>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tábla"/>
      <sheetName val="Diagram1"/>
      <sheetName val="Diagram2"/>
      <sheetName val="Makró1"/>
      <sheetName val="vallalkozasok_2"/>
    </sheetNames>
    <sheetDataSet>
      <sheetData sheetId="0" refreshError="1"/>
      <sheetData sheetId="1" refreshError="1"/>
      <sheetData sheetId="2" refreshError="1"/>
      <sheetData sheetId="3">
        <row r="1">
          <cell r="A1" t="str">
            <v>Makró1</v>
          </cell>
        </row>
        <row r="8">
          <cell r="A8" t="str">
            <v>Makró2</v>
          </cell>
        </row>
        <row r="15">
          <cell r="A15" t="str">
            <v>Makró3</v>
          </cell>
        </row>
        <row r="22">
          <cell r="A22" t="str">
            <v>Makró4</v>
          </cell>
        </row>
        <row r="29">
          <cell r="A29" t="str">
            <v>Makró5</v>
          </cell>
        </row>
        <row r="36">
          <cell r="A36" t="str">
            <v>Makró6</v>
          </cell>
        </row>
        <row r="43">
          <cell r="A43" t="str">
            <v>Makró7</v>
          </cell>
        </row>
        <row r="49">
          <cell r="A49" t="str">
            <v>Makró8</v>
          </cell>
        </row>
        <row r="69">
          <cell r="A69" t="str">
            <v>Recover</v>
          </cell>
        </row>
      </sheetData>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_havi"/>
      <sheetName val="2012_havi"/>
      <sheetName val="2011_havi"/>
      <sheetName val="Makró1"/>
    </sheetNames>
    <sheetDataSet>
      <sheetData sheetId="0" refreshError="1"/>
      <sheetData sheetId="1"/>
      <sheetData sheetId="2"/>
      <sheetData sheetId="3">
        <row r="57">
          <cell r="A57" t="str">
            <v>Makró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row>
        <row r="5">
          <cell r="J5">
            <v>431</v>
          </cell>
        </row>
      </sheetData>
      <sheetData sheetId="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pi historikus"/>
      <sheetName val="napon belüli"/>
    </sheetNames>
    <sheetDataSet>
      <sheetData sheetId="0">
        <row r="6">
          <cell r="E6" t="str">
            <v>Brent világpiaci olajár</v>
          </cell>
        </row>
      </sheetData>
      <sheetData sheetId="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efreshError="1">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t="str">
            <v>2009-2013 átlaga</v>
          </cell>
          <cell r="W1" t="str">
            <v>2009-2014 átlaga</v>
          </cell>
          <cell r="X1" t="str">
            <v>2009-2015 átlaga</v>
          </cell>
          <cell r="Y1" t="str">
            <v>2009-2015 átlaga</v>
          </cell>
          <cell r="Z1" t="str">
            <v>2009-2015 átlag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ábra"/>
    </sheetNames>
    <sheetDataSet>
      <sheetData sheetId="0">
        <row r="13">
          <cell r="A13">
            <v>43496</v>
          </cell>
        </row>
        <row r="14">
          <cell r="A14">
            <v>43524</v>
          </cell>
        </row>
        <row r="15">
          <cell r="A15">
            <v>43555</v>
          </cell>
        </row>
        <row r="16">
          <cell r="A16">
            <v>43585</v>
          </cell>
        </row>
        <row r="17">
          <cell r="A17">
            <v>43616</v>
          </cell>
        </row>
        <row r="18">
          <cell r="A18">
            <v>43646</v>
          </cell>
        </row>
        <row r="19">
          <cell r="A19">
            <v>43677</v>
          </cell>
        </row>
        <row r="20">
          <cell r="A20">
            <v>43708</v>
          </cell>
        </row>
        <row r="21">
          <cell r="A21">
            <v>43738</v>
          </cell>
        </row>
        <row r="22">
          <cell r="A22">
            <v>43769</v>
          </cell>
        </row>
        <row r="23">
          <cell r="A23">
            <v>43799</v>
          </cell>
        </row>
        <row r="24">
          <cell r="A24">
            <v>43830</v>
          </cell>
        </row>
        <row r="25">
          <cell r="A25">
            <v>43861</v>
          </cell>
        </row>
        <row r="26">
          <cell r="A26">
            <v>43890</v>
          </cell>
        </row>
        <row r="27">
          <cell r="A27">
            <v>43921</v>
          </cell>
        </row>
        <row r="28">
          <cell r="A28">
            <v>43951</v>
          </cell>
        </row>
        <row r="29">
          <cell r="A29">
            <v>43982</v>
          </cell>
        </row>
        <row r="30">
          <cell r="A30">
            <v>44012</v>
          </cell>
        </row>
        <row r="31">
          <cell r="A31">
            <v>44043</v>
          </cell>
        </row>
        <row r="32">
          <cell r="A32">
            <v>44074</v>
          </cell>
        </row>
        <row r="33">
          <cell r="A33">
            <v>44104</v>
          </cell>
        </row>
        <row r="34">
          <cell r="A34">
            <v>44135</v>
          </cell>
        </row>
        <row r="35">
          <cell r="A35">
            <v>44165</v>
          </cell>
        </row>
        <row r="36">
          <cell r="A36">
            <v>44196</v>
          </cell>
        </row>
        <row r="37">
          <cell r="A37">
            <v>44227</v>
          </cell>
        </row>
        <row r="38">
          <cell r="A38">
            <v>44255</v>
          </cell>
        </row>
        <row r="39">
          <cell r="A39">
            <v>44286</v>
          </cell>
        </row>
        <row r="40">
          <cell r="A40">
            <v>44316</v>
          </cell>
        </row>
        <row r="41">
          <cell r="A41">
            <v>44347</v>
          </cell>
        </row>
        <row r="42">
          <cell r="A42">
            <v>44377</v>
          </cell>
        </row>
        <row r="43">
          <cell r="A43">
            <v>44408</v>
          </cell>
        </row>
        <row r="44">
          <cell r="A44">
            <v>44439</v>
          </cell>
        </row>
        <row r="45">
          <cell r="A45">
            <v>44469</v>
          </cell>
        </row>
        <row r="46">
          <cell r="A46">
            <v>44500</v>
          </cell>
        </row>
        <row r="47">
          <cell r="A47">
            <v>44530</v>
          </cell>
        </row>
        <row r="48">
          <cell r="A48">
            <v>44561</v>
          </cell>
        </row>
        <row r="49">
          <cell r="A49">
            <v>44592</v>
          </cell>
        </row>
        <row r="50">
          <cell r="A50">
            <v>44620</v>
          </cell>
        </row>
        <row r="51">
          <cell r="A51">
            <v>44651</v>
          </cell>
        </row>
        <row r="52">
          <cell r="A52">
            <v>44681</v>
          </cell>
        </row>
        <row r="53">
          <cell r="A53">
            <v>44712</v>
          </cell>
        </row>
        <row r="54">
          <cell r="A54">
            <v>44742</v>
          </cell>
        </row>
        <row r="55">
          <cell r="A55">
            <v>44773</v>
          </cell>
        </row>
        <row r="56">
          <cell r="A56">
            <v>44804</v>
          </cell>
        </row>
        <row r="57">
          <cell r="A57">
            <v>44834</v>
          </cell>
        </row>
        <row r="58">
          <cell r="A58">
            <v>44865</v>
          </cell>
        </row>
        <row r="59">
          <cell r="A59">
            <v>44895</v>
          </cell>
        </row>
        <row r="60">
          <cell r="A60">
            <v>44926</v>
          </cell>
        </row>
        <row r="61">
          <cell r="A61">
            <v>44957</v>
          </cell>
        </row>
        <row r="62">
          <cell r="A62">
            <v>44985</v>
          </cell>
        </row>
        <row r="63">
          <cell r="A63">
            <v>45016</v>
          </cell>
        </row>
        <row r="64">
          <cell r="A64">
            <v>45046</v>
          </cell>
        </row>
        <row r="65">
          <cell r="A65">
            <v>45077</v>
          </cell>
        </row>
        <row r="66">
          <cell r="A66">
            <v>45107</v>
          </cell>
        </row>
        <row r="67">
          <cell r="A67">
            <v>45138</v>
          </cell>
        </row>
        <row r="68">
          <cell r="A68">
            <v>45169</v>
          </cell>
        </row>
        <row r="69">
          <cell r="A69">
            <v>45199</v>
          </cell>
        </row>
        <row r="70">
          <cell r="A70">
            <v>45230</v>
          </cell>
        </row>
        <row r="71">
          <cell r="A71">
            <v>45260</v>
          </cell>
        </row>
        <row r="72">
          <cell r="A72">
            <v>45291</v>
          </cell>
        </row>
        <row r="73">
          <cell r="A73">
            <v>45322</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3-7"/>
      <sheetName val="c3-8"/>
      <sheetName val="c3-9"/>
      <sheetName val="c3-10"/>
      <sheetName val="c3-11"/>
      <sheetName val="c3-12"/>
      <sheetName val="c3-13"/>
      <sheetName val="c3-14"/>
      <sheetName val="c3-15"/>
      <sheetName val="c3-16"/>
    </sheetNames>
    <sheetDataSet>
      <sheetData sheetId="0"/>
      <sheetData sheetId="1"/>
      <sheetData sheetId="2"/>
      <sheetData sheetId="3"/>
      <sheetData sheetId="4">
        <row r="13">
          <cell r="A13">
            <v>43496</v>
          </cell>
        </row>
        <row r="14">
          <cell r="A14">
            <v>43524</v>
          </cell>
        </row>
        <row r="15">
          <cell r="A15">
            <v>43555</v>
          </cell>
        </row>
        <row r="16">
          <cell r="A16">
            <v>43585</v>
          </cell>
        </row>
        <row r="17">
          <cell r="A17">
            <v>43616</v>
          </cell>
        </row>
        <row r="18">
          <cell r="A18">
            <v>43646</v>
          </cell>
        </row>
        <row r="19">
          <cell r="A19">
            <v>43677</v>
          </cell>
        </row>
        <row r="20">
          <cell r="A20">
            <v>43708</v>
          </cell>
        </row>
        <row r="21">
          <cell r="A21">
            <v>43738</v>
          </cell>
        </row>
        <row r="22">
          <cell r="A22">
            <v>43769</v>
          </cell>
        </row>
        <row r="23">
          <cell r="A23">
            <v>43799</v>
          </cell>
        </row>
        <row r="24">
          <cell r="A24">
            <v>43830</v>
          </cell>
        </row>
        <row r="25">
          <cell r="A25">
            <v>43861</v>
          </cell>
        </row>
        <row r="26">
          <cell r="A26">
            <v>43890</v>
          </cell>
        </row>
        <row r="27">
          <cell r="A27">
            <v>43921</v>
          </cell>
        </row>
        <row r="28">
          <cell r="A28">
            <v>43951</v>
          </cell>
        </row>
        <row r="29">
          <cell r="A29">
            <v>43982</v>
          </cell>
        </row>
        <row r="30">
          <cell r="A30">
            <v>44012</v>
          </cell>
        </row>
        <row r="31">
          <cell r="A31">
            <v>44043</v>
          </cell>
        </row>
        <row r="32">
          <cell r="A32">
            <v>44074</v>
          </cell>
        </row>
        <row r="33">
          <cell r="A33">
            <v>44104</v>
          </cell>
        </row>
        <row r="34">
          <cell r="A34">
            <v>44135</v>
          </cell>
        </row>
        <row r="35">
          <cell r="A35">
            <v>44165</v>
          </cell>
        </row>
        <row r="36">
          <cell r="A36">
            <v>44196</v>
          </cell>
        </row>
        <row r="37">
          <cell r="A37">
            <v>44227</v>
          </cell>
        </row>
        <row r="38">
          <cell r="A38">
            <v>44255</v>
          </cell>
        </row>
        <row r="39">
          <cell r="A39">
            <v>44286</v>
          </cell>
        </row>
        <row r="40">
          <cell r="A40">
            <v>44316</v>
          </cell>
        </row>
        <row r="41">
          <cell r="A41">
            <v>44347</v>
          </cell>
        </row>
        <row r="42">
          <cell r="A42">
            <v>44377</v>
          </cell>
        </row>
        <row r="43">
          <cell r="A43">
            <v>44408</v>
          </cell>
        </row>
        <row r="44">
          <cell r="A44">
            <v>44439</v>
          </cell>
        </row>
        <row r="45">
          <cell r="A45">
            <v>44469</v>
          </cell>
        </row>
        <row r="46">
          <cell r="A46">
            <v>44500</v>
          </cell>
        </row>
        <row r="47">
          <cell r="A47">
            <v>44530</v>
          </cell>
        </row>
        <row r="48">
          <cell r="A48">
            <v>44561</v>
          </cell>
        </row>
        <row r="49">
          <cell r="A49">
            <v>44592</v>
          </cell>
        </row>
        <row r="50">
          <cell r="A50">
            <v>44620</v>
          </cell>
        </row>
        <row r="51">
          <cell r="A51">
            <v>44651</v>
          </cell>
        </row>
        <row r="52">
          <cell r="A52">
            <v>44681</v>
          </cell>
        </row>
        <row r="53">
          <cell r="A53">
            <v>44712</v>
          </cell>
        </row>
        <row r="54">
          <cell r="A54">
            <v>44742</v>
          </cell>
        </row>
        <row r="55">
          <cell r="A55">
            <v>44773</v>
          </cell>
        </row>
        <row r="56">
          <cell r="A56">
            <v>44804</v>
          </cell>
        </row>
        <row r="57">
          <cell r="A57">
            <v>44834</v>
          </cell>
        </row>
        <row r="58">
          <cell r="A58">
            <v>44865</v>
          </cell>
        </row>
        <row r="59">
          <cell r="A59">
            <v>44895</v>
          </cell>
        </row>
        <row r="60">
          <cell r="A60">
            <v>44926</v>
          </cell>
        </row>
        <row r="61">
          <cell r="A61">
            <v>44957</v>
          </cell>
        </row>
        <row r="62">
          <cell r="A62">
            <v>44985</v>
          </cell>
        </row>
        <row r="63">
          <cell r="A63">
            <v>45016</v>
          </cell>
        </row>
        <row r="64">
          <cell r="A64">
            <v>45046</v>
          </cell>
        </row>
      </sheetData>
      <sheetData sheetId="5"/>
      <sheetData sheetId="6"/>
      <sheetData sheetId="7"/>
      <sheetData sheetId="8"/>
      <sheetData sheetId="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 val="Rangsor"/>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cell r="B14">
            <v>10.348041740155381</v>
          </cell>
          <cell r="C14">
            <v>10.131737694515493</v>
          </cell>
        </row>
        <row r="15">
          <cell r="A15">
            <v>36982</v>
          </cell>
        </row>
        <row r="16">
          <cell r="A16">
            <v>37073</v>
          </cell>
        </row>
        <row r="17">
          <cell r="A17">
            <v>37165</v>
          </cell>
        </row>
        <row r="18">
          <cell r="A18">
            <v>37257</v>
          </cell>
        </row>
        <row r="19">
          <cell r="A19">
            <v>37347</v>
          </cell>
        </row>
        <row r="20">
          <cell r="A20">
            <v>37438</v>
          </cell>
        </row>
        <row r="21">
          <cell r="A21">
            <v>37530</v>
          </cell>
        </row>
        <row r="22">
          <cell r="A22">
            <v>37622</v>
          </cell>
        </row>
        <row r="23">
          <cell r="A23">
            <v>37712</v>
          </cell>
        </row>
        <row r="24">
          <cell r="A24">
            <v>37803</v>
          </cell>
        </row>
        <row r="25">
          <cell r="A25">
            <v>37895</v>
          </cell>
        </row>
        <row r="26">
          <cell r="A26">
            <v>37987</v>
          </cell>
        </row>
        <row r="27">
          <cell r="A27">
            <v>38078</v>
          </cell>
        </row>
        <row r="28">
          <cell r="A28">
            <v>38169</v>
          </cell>
        </row>
        <row r="29">
          <cell r="A29">
            <v>38261</v>
          </cell>
        </row>
        <row r="30">
          <cell r="A30">
            <v>38353</v>
          </cell>
        </row>
        <row r="31">
          <cell r="A31">
            <v>38443</v>
          </cell>
        </row>
        <row r="32">
          <cell r="A32">
            <v>38534</v>
          </cell>
        </row>
        <row r="33">
          <cell r="A33">
            <v>38626</v>
          </cell>
        </row>
        <row r="34">
          <cell r="A34">
            <v>38718</v>
          </cell>
        </row>
        <row r="35">
          <cell r="A35">
            <v>38808</v>
          </cell>
        </row>
        <row r="36">
          <cell r="A36">
            <v>38899</v>
          </cell>
        </row>
        <row r="37">
          <cell r="A37">
            <v>38991</v>
          </cell>
        </row>
        <row r="38">
          <cell r="A38">
            <v>39083</v>
          </cell>
        </row>
        <row r="39">
          <cell r="A39">
            <v>39173</v>
          </cell>
        </row>
        <row r="40">
          <cell r="A40">
            <v>39264</v>
          </cell>
        </row>
        <row r="41">
          <cell r="A41">
            <v>39356</v>
          </cell>
        </row>
        <row r="42">
          <cell r="A42">
            <v>39448</v>
          </cell>
        </row>
        <row r="43">
          <cell r="A43">
            <v>39539</v>
          </cell>
        </row>
        <row r="44">
          <cell r="A44">
            <v>39630</v>
          </cell>
        </row>
        <row r="45">
          <cell r="A45">
            <v>39722</v>
          </cell>
        </row>
        <row r="46">
          <cell r="A46">
            <v>39814</v>
          </cell>
        </row>
        <row r="47">
          <cell r="A47">
            <v>39904</v>
          </cell>
        </row>
        <row r="48">
          <cell r="A48">
            <v>39995</v>
          </cell>
        </row>
        <row r="49">
          <cell r="A49">
            <v>40087</v>
          </cell>
        </row>
        <row r="50">
          <cell r="A50">
            <v>40179</v>
          </cell>
        </row>
        <row r="51">
          <cell r="A51">
            <v>40269</v>
          </cell>
        </row>
        <row r="52">
          <cell r="A52">
            <v>40360</v>
          </cell>
        </row>
        <row r="53">
          <cell r="A53">
            <v>40452</v>
          </cell>
        </row>
        <row r="54">
          <cell r="A54">
            <v>40544</v>
          </cell>
        </row>
        <row r="55">
          <cell r="A55">
            <v>40634</v>
          </cell>
        </row>
        <row r="56">
          <cell r="A56">
            <v>40725</v>
          </cell>
        </row>
        <row r="57">
          <cell r="A57">
            <v>40817</v>
          </cell>
        </row>
        <row r="58">
          <cell r="A58">
            <v>40909</v>
          </cell>
        </row>
        <row r="59">
          <cell r="A59">
            <v>41000</v>
          </cell>
        </row>
        <row r="60">
          <cell r="A60">
            <v>41091</v>
          </cell>
        </row>
        <row r="61">
          <cell r="A61">
            <v>41183</v>
          </cell>
        </row>
        <row r="62">
          <cell r="A62">
            <v>41275</v>
          </cell>
        </row>
        <row r="63">
          <cell r="A63">
            <v>41365</v>
          </cell>
        </row>
        <row r="64">
          <cell r="A64">
            <v>41456</v>
          </cell>
        </row>
        <row r="65">
          <cell r="A65">
            <v>41548</v>
          </cell>
        </row>
        <row r="66">
          <cell r="A66">
            <v>41640</v>
          </cell>
        </row>
        <row r="67">
          <cell r="A67">
            <v>41730</v>
          </cell>
        </row>
        <row r="68">
          <cell r="A68">
            <v>41821</v>
          </cell>
        </row>
        <row r="69">
          <cell r="A69">
            <v>41913</v>
          </cell>
        </row>
        <row r="70">
          <cell r="A70">
            <v>42005</v>
          </cell>
        </row>
        <row r="71">
          <cell r="A71">
            <v>42095</v>
          </cell>
        </row>
        <row r="72">
          <cell r="A72">
            <v>42186</v>
          </cell>
        </row>
        <row r="73">
          <cell r="A73">
            <v>42278</v>
          </cell>
        </row>
        <row r="74">
          <cell r="A74">
            <v>4237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row>
      </sheetData>
      <sheetData sheetId="11">
        <row r="13">
          <cell r="A13">
            <v>36526</v>
          </cell>
          <cell r="B13">
            <v>6.5392619451444887</v>
          </cell>
          <cell r="C13">
            <v>19.729171112306261</v>
          </cell>
          <cell r="D13">
            <v>12.344484892335103</v>
          </cell>
          <cell r="E13">
            <v>0</v>
          </cell>
          <cell r="F13">
            <v>0</v>
          </cell>
        </row>
        <row r="14">
          <cell r="A14">
            <v>36892</v>
          </cell>
        </row>
        <row r="15">
          <cell r="A15">
            <v>37257</v>
          </cell>
        </row>
        <row r="16">
          <cell r="A16">
            <v>37622</v>
          </cell>
        </row>
        <row r="17">
          <cell r="A17">
            <v>37987</v>
          </cell>
        </row>
        <row r="18">
          <cell r="A18">
            <v>38353</v>
          </cell>
        </row>
        <row r="19">
          <cell r="A19">
            <v>38718</v>
          </cell>
        </row>
        <row r="20">
          <cell r="A20">
            <v>39083</v>
          </cell>
        </row>
        <row r="21">
          <cell r="A21">
            <v>39448</v>
          </cell>
        </row>
        <row r="22">
          <cell r="A22">
            <v>39814</v>
          </cell>
        </row>
        <row r="23">
          <cell r="A23">
            <v>40179</v>
          </cell>
        </row>
        <row r="24">
          <cell r="A24">
            <v>40544</v>
          </cell>
        </row>
        <row r="25">
          <cell r="A25">
            <v>40909</v>
          </cell>
        </row>
        <row r="26">
          <cell r="A26">
            <v>41275</v>
          </cell>
        </row>
        <row r="27">
          <cell r="A27">
            <v>41640</v>
          </cell>
        </row>
        <row r="28">
          <cell r="A28">
            <v>42005</v>
          </cell>
        </row>
      </sheetData>
      <sheetData sheetId="12">
        <row r="12">
          <cell r="A12">
            <v>36526</v>
          </cell>
        </row>
      </sheetData>
      <sheetData sheetId="13">
        <row r="11">
          <cell r="B11" t="str">
            <v>Fogyasztási ráta (jobb tengely)</v>
          </cell>
        </row>
        <row r="13">
          <cell r="A13">
            <v>34700</v>
          </cell>
          <cell r="B13">
            <v>77.65822204336996</v>
          </cell>
          <cell r="C13">
            <v>13.337427538419503</v>
          </cell>
          <cell r="D13">
            <v>9.0465173708957423</v>
          </cell>
          <cell r="E13">
            <v>70</v>
          </cell>
          <cell r="F13">
            <v>70</v>
          </cell>
        </row>
        <row r="14">
          <cell r="A14">
            <v>35065</v>
          </cell>
        </row>
        <row r="15">
          <cell r="A15">
            <v>35431</v>
          </cell>
        </row>
        <row r="16">
          <cell r="A16">
            <v>35796</v>
          </cell>
        </row>
        <row r="17">
          <cell r="A17">
            <v>36161</v>
          </cell>
        </row>
        <row r="18">
          <cell r="A18">
            <v>36526</v>
          </cell>
        </row>
        <row r="19">
          <cell r="A19">
            <v>36892</v>
          </cell>
        </row>
        <row r="20">
          <cell r="A20">
            <v>37257</v>
          </cell>
        </row>
        <row r="21">
          <cell r="A21">
            <v>37622</v>
          </cell>
        </row>
        <row r="22">
          <cell r="A22">
            <v>37987</v>
          </cell>
        </row>
        <row r="23">
          <cell r="A23">
            <v>38353</v>
          </cell>
        </row>
        <row r="24">
          <cell r="A24">
            <v>38718</v>
          </cell>
        </row>
        <row r="25">
          <cell r="A25">
            <v>39083</v>
          </cell>
        </row>
        <row r="26">
          <cell r="A26">
            <v>39448</v>
          </cell>
        </row>
        <row r="27">
          <cell r="A27">
            <v>39814</v>
          </cell>
        </row>
        <row r="28">
          <cell r="A28">
            <v>40179</v>
          </cell>
        </row>
        <row r="29">
          <cell r="A29">
            <v>40544</v>
          </cell>
        </row>
        <row r="30">
          <cell r="A30">
            <v>40909</v>
          </cell>
        </row>
        <row r="31">
          <cell r="A31">
            <v>41275</v>
          </cell>
        </row>
        <row r="32">
          <cell r="A32">
            <v>41640</v>
          </cell>
        </row>
        <row r="33">
          <cell r="A33">
            <v>42005</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 sheetId="2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
      <sheetName val="1b"/>
      <sheetName val="4"/>
      <sheetName val="5"/>
      <sheetName val="4b"/>
      <sheetName val="5b"/>
      <sheetName val="6"/>
      <sheetName val="iparcikkek"/>
      <sheetName val="élelmiszerek"/>
      <sheetName val="food_mom"/>
      <sheetName val="3m_3m"/>
    </sheetNames>
    <sheetDataSet>
      <sheetData sheetId="0" refreshError="1"/>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2077629325472117</v>
          </cell>
          <cell r="C3">
            <v>7.912796712810106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3">
        <row r="1">
          <cell r="B1" t="str">
            <v>Keresletérzékeny termékek inflációja</v>
          </cell>
        </row>
        <row r="3">
          <cell r="A3">
            <v>36526</v>
          </cell>
          <cell r="B3">
            <v>3.7279659239629446</v>
          </cell>
          <cell r="C3">
            <v>3.0744606013456348</v>
          </cell>
          <cell r="D3">
            <v>2.5401055784135576</v>
          </cell>
          <cell r="E3">
            <v>10.015222888770069</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4" refreshError="1"/>
      <sheetData sheetId="5">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6" refreshError="1"/>
      <sheetData sheetId="7"/>
      <sheetData sheetId="8" refreshError="1"/>
      <sheetData sheetId="9">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pi_és_mag"/>
      <sheetName val="cpi_felbontás"/>
      <sheetName val="rv_ké_core_vai"/>
      <sheetName val="iparcikkek"/>
      <sheetName val="piaci_szolgáltatások"/>
      <sheetName val="élelmiszerek"/>
      <sheetName val="food_mom"/>
      <sheetName val="inflációs várakozások"/>
      <sheetName val="kisker_szolg_vár"/>
      <sheetName val="Munkaintenzív"/>
      <sheetName val="üzemanyag"/>
      <sheetName val="rövid_távú_mutatók"/>
      <sheetName val="dohány"/>
      <sheetName val="memo_rv_ké_corevai"/>
      <sheetName val="3m_3m"/>
    </sheetNames>
    <sheetDataSet>
      <sheetData sheetId="0">
        <row r="2">
          <cell r="D2" t="str">
            <v>Inflation</v>
          </cell>
        </row>
      </sheetData>
      <sheetData sheetId="1"/>
      <sheetData sheetId="2">
        <row r="17">
          <cell r="E17">
            <v>8.297536949071187</v>
          </cell>
        </row>
      </sheetData>
      <sheetData sheetId="3">
        <row r="6">
          <cell r="L6" t="str">
            <v>Tartós iparcikkek</v>
          </cell>
        </row>
      </sheetData>
      <sheetData sheetId="4">
        <row r="5">
          <cell r="C5" t="str">
            <v>Average of 2010-2017</v>
          </cell>
        </row>
      </sheetData>
      <sheetData sheetId="5"/>
      <sheetData sheetId="6">
        <row r="3">
          <cell r="C3">
            <v>2018</v>
          </cell>
        </row>
      </sheetData>
      <sheetData sheetId="7">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v>44927</v>
          </cell>
        </row>
        <row r="280">
          <cell r="A280">
            <v>44958</v>
          </cell>
        </row>
        <row r="281">
          <cell r="A281">
            <v>44986</v>
          </cell>
        </row>
        <row r="282">
          <cell r="A282">
            <v>45017</v>
          </cell>
        </row>
        <row r="283">
          <cell r="A283">
            <v>45047</v>
          </cell>
        </row>
        <row r="284">
          <cell r="A284">
            <v>45078</v>
          </cell>
        </row>
        <row r="285">
          <cell r="A285">
            <v>45108</v>
          </cell>
        </row>
        <row r="286">
          <cell r="A286">
            <v>45139</v>
          </cell>
        </row>
        <row r="287">
          <cell r="A287">
            <v>45170</v>
          </cell>
        </row>
        <row r="288">
          <cell r="A288">
            <v>45200</v>
          </cell>
        </row>
        <row r="289">
          <cell r="A289">
            <v>45231</v>
          </cell>
        </row>
        <row r="290">
          <cell r="A290">
            <v>45261</v>
          </cell>
        </row>
        <row r="291">
          <cell r="A291">
            <v>45292</v>
          </cell>
        </row>
        <row r="292">
          <cell r="A292">
            <v>45323</v>
          </cell>
        </row>
        <row r="293">
          <cell r="A293">
            <v>45352</v>
          </cell>
        </row>
        <row r="294">
          <cell r="A294">
            <v>45383</v>
          </cell>
        </row>
        <row r="295">
          <cell r="A295">
            <v>45413</v>
          </cell>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sheetData>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I3">
            <v>26.852593355774395</v>
          </cell>
        </row>
      </sheetData>
      <sheetData sheetId="2"/>
      <sheetData sheetId="3"/>
      <sheetData sheetId="4"/>
      <sheetData sheetId="5"/>
      <sheetData sheetId="6"/>
      <sheetData sheetId="7"/>
      <sheetData sheetId="8">
        <row r="1000">
          <cell r="F1000">
            <v>403</v>
          </cell>
        </row>
      </sheetData>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row r="500">
          <cell r="B500" t="str">
            <v/>
          </cell>
        </row>
        <row r="501">
          <cell r="B501" t="str">
            <v/>
          </cell>
        </row>
        <row r="502">
          <cell r="B502" t="str">
            <v/>
          </cell>
        </row>
        <row r="503">
          <cell r="B503" t="str">
            <v/>
          </cell>
        </row>
        <row r="504">
          <cell r="B504" t="str">
            <v/>
          </cell>
        </row>
        <row r="505">
          <cell r="B505" t="str">
            <v/>
          </cell>
        </row>
        <row r="506">
          <cell r="B506" t="str">
            <v/>
          </cell>
        </row>
        <row r="507">
          <cell r="B507" t="str">
            <v/>
          </cell>
        </row>
        <row r="508">
          <cell r="B508" t="str">
            <v/>
          </cell>
        </row>
        <row r="509">
          <cell r="B509" t="str">
            <v/>
          </cell>
        </row>
        <row r="510">
          <cell r="B510" t="str">
            <v/>
          </cell>
        </row>
        <row r="511">
          <cell r="B511" t="str">
            <v/>
          </cell>
        </row>
        <row r="512">
          <cell r="B512" t="str">
            <v/>
          </cell>
        </row>
        <row r="513">
          <cell r="B513" t="str">
            <v/>
          </cell>
        </row>
        <row r="514">
          <cell r="B514" t="str">
            <v/>
          </cell>
        </row>
        <row r="515">
          <cell r="B515" t="str">
            <v/>
          </cell>
        </row>
        <row r="516">
          <cell r="B516" t="str">
            <v/>
          </cell>
        </row>
        <row r="517">
          <cell r="B517" t="str">
            <v/>
          </cell>
        </row>
        <row r="518">
          <cell r="B518" t="str">
            <v/>
          </cell>
        </row>
        <row r="519">
          <cell r="B519" t="str">
            <v/>
          </cell>
        </row>
        <row r="520">
          <cell r="B520" t="str">
            <v/>
          </cell>
        </row>
        <row r="521">
          <cell r="B521" t="str">
            <v/>
          </cell>
        </row>
        <row r="522">
          <cell r="B522" t="str">
            <v/>
          </cell>
        </row>
        <row r="523">
          <cell r="B523" t="str">
            <v/>
          </cell>
        </row>
        <row r="524">
          <cell r="B524" t="str">
            <v/>
          </cell>
        </row>
        <row r="525">
          <cell r="B525" t="str">
            <v/>
          </cell>
        </row>
        <row r="526">
          <cell r="B526" t="str">
            <v/>
          </cell>
        </row>
        <row r="527">
          <cell r="B527" t="str">
            <v/>
          </cell>
        </row>
        <row r="528">
          <cell r="B528" t="str">
            <v/>
          </cell>
        </row>
        <row r="529">
          <cell r="B529" t="str">
            <v/>
          </cell>
        </row>
        <row r="530">
          <cell r="B530" t="str">
            <v/>
          </cell>
        </row>
        <row r="531">
          <cell r="B531" t="str">
            <v/>
          </cell>
        </row>
        <row r="532">
          <cell r="B532" t="str">
            <v/>
          </cell>
        </row>
        <row r="533">
          <cell r="B533" t="str">
            <v/>
          </cell>
        </row>
        <row r="534">
          <cell r="B534" t="str">
            <v/>
          </cell>
        </row>
        <row r="535">
          <cell r="B535" t="str">
            <v/>
          </cell>
        </row>
        <row r="536">
          <cell r="B536" t="str">
            <v/>
          </cell>
        </row>
        <row r="537">
          <cell r="B537" t="str">
            <v/>
          </cell>
        </row>
        <row r="538">
          <cell r="B538" t="str">
            <v/>
          </cell>
        </row>
        <row r="539">
          <cell r="B539" t="str">
            <v/>
          </cell>
        </row>
        <row r="540">
          <cell r="B540" t="str">
            <v/>
          </cell>
        </row>
        <row r="541">
          <cell r="B541" t="str">
            <v/>
          </cell>
        </row>
        <row r="542">
          <cell r="B542" t="str">
            <v/>
          </cell>
        </row>
        <row r="543">
          <cell r="B543" t="str">
            <v/>
          </cell>
        </row>
        <row r="544">
          <cell r="B544" t="str">
            <v/>
          </cell>
        </row>
        <row r="545">
          <cell r="B545" t="str">
            <v/>
          </cell>
        </row>
        <row r="546">
          <cell r="B546" t="str">
            <v/>
          </cell>
        </row>
        <row r="547">
          <cell r="B547" t="str">
            <v/>
          </cell>
        </row>
        <row r="548">
          <cell r="B548" t="str">
            <v/>
          </cell>
        </row>
        <row r="549">
          <cell r="B549" t="str">
            <v/>
          </cell>
        </row>
        <row r="550">
          <cell r="B550" t="str">
            <v/>
          </cell>
        </row>
        <row r="551">
          <cell r="B551" t="str">
            <v/>
          </cell>
        </row>
        <row r="552">
          <cell r="B552" t="str">
            <v/>
          </cell>
        </row>
        <row r="553">
          <cell r="B553" t="str">
            <v/>
          </cell>
        </row>
        <row r="554">
          <cell r="B554" t="str">
            <v/>
          </cell>
        </row>
        <row r="555">
          <cell r="B555" t="str">
            <v/>
          </cell>
        </row>
        <row r="556">
          <cell r="B556" t="str">
            <v/>
          </cell>
        </row>
        <row r="557">
          <cell r="B557" t="str">
            <v/>
          </cell>
        </row>
        <row r="558">
          <cell r="B558" t="str">
            <v/>
          </cell>
        </row>
        <row r="559">
          <cell r="B559" t="str">
            <v/>
          </cell>
        </row>
        <row r="560">
          <cell r="B560" t="str">
            <v/>
          </cell>
        </row>
        <row r="561">
          <cell r="B561" t="str">
            <v/>
          </cell>
        </row>
        <row r="562">
          <cell r="B562" t="str">
            <v/>
          </cell>
        </row>
        <row r="563">
          <cell r="B563" t="str">
            <v/>
          </cell>
        </row>
        <row r="564">
          <cell r="B564" t="str">
            <v/>
          </cell>
        </row>
        <row r="565">
          <cell r="B565" t="str">
            <v/>
          </cell>
        </row>
        <row r="566">
          <cell r="B566" t="str">
            <v/>
          </cell>
        </row>
        <row r="567">
          <cell r="B567" t="str">
            <v/>
          </cell>
        </row>
        <row r="568">
          <cell r="B568" t="str">
            <v/>
          </cell>
        </row>
        <row r="569">
          <cell r="B569" t="str">
            <v/>
          </cell>
        </row>
        <row r="570">
          <cell r="B570" t="str">
            <v/>
          </cell>
        </row>
        <row r="571">
          <cell r="B571" t="str">
            <v/>
          </cell>
        </row>
        <row r="572">
          <cell r="B572" t="str">
            <v/>
          </cell>
        </row>
        <row r="573">
          <cell r="B573" t="str">
            <v/>
          </cell>
        </row>
        <row r="574">
          <cell r="B574" t="str">
            <v/>
          </cell>
        </row>
        <row r="575">
          <cell r="B575" t="str">
            <v/>
          </cell>
        </row>
        <row r="576">
          <cell r="B576" t="str">
            <v/>
          </cell>
        </row>
        <row r="577">
          <cell r="B577" t="str">
            <v/>
          </cell>
        </row>
        <row r="578">
          <cell r="B578" t="str">
            <v/>
          </cell>
        </row>
        <row r="579">
          <cell r="B579" t="str">
            <v/>
          </cell>
        </row>
        <row r="580">
          <cell r="B580" t="str">
            <v/>
          </cell>
        </row>
        <row r="581">
          <cell r="B581" t="str">
            <v/>
          </cell>
        </row>
        <row r="582">
          <cell r="B582" t="str">
            <v/>
          </cell>
        </row>
        <row r="583">
          <cell r="B583" t="str">
            <v/>
          </cell>
        </row>
        <row r="584">
          <cell r="B584" t="str">
            <v/>
          </cell>
        </row>
        <row r="585">
          <cell r="B585" t="str">
            <v/>
          </cell>
        </row>
        <row r="586">
          <cell r="B586" t="str">
            <v/>
          </cell>
        </row>
        <row r="587">
          <cell r="B587" t="str">
            <v/>
          </cell>
        </row>
        <row r="588">
          <cell r="B588" t="str">
            <v/>
          </cell>
        </row>
        <row r="589">
          <cell r="B589" t="str">
            <v/>
          </cell>
        </row>
        <row r="590">
          <cell r="B590" t="str">
            <v/>
          </cell>
        </row>
        <row r="591">
          <cell r="B591" t="str">
            <v/>
          </cell>
        </row>
        <row r="592">
          <cell r="B592" t="str">
            <v/>
          </cell>
        </row>
        <row r="593">
          <cell r="B593" t="str">
            <v/>
          </cell>
        </row>
        <row r="594">
          <cell r="B594" t="str">
            <v/>
          </cell>
        </row>
        <row r="595">
          <cell r="B595" t="str">
            <v/>
          </cell>
        </row>
        <row r="596">
          <cell r="B596" t="str">
            <v/>
          </cell>
        </row>
        <row r="597">
          <cell r="B597" t="str">
            <v/>
          </cell>
        </row>
        <row r="598">
          <cell r="B598" t="str">
            <v/>
          </cell>
        </row>
        <row r="599">
          <cell r="B599" t="str">
            <v/>
          </cell>
        </row>
        <row r="600">
          <cell r="B600" t="str">
            <v/>
          </cell>
        </row>
        <row r="601">
          <cell r="B601" t="str">
            <v/>
          </cell>
        </row>
        <row r="602">
          <cell r="B602" t="str">
            <v/>
          </cell>
        </row>
        <row r="603">
          <cell r="B603" t="str">
            <v/>
          </cell>
        </row>
        <row r="604">
          <cell r="B604" t="str">
            <v/>
          </cell>
        </row>
        <row r="605">
          <cell r="B605" t="str">
            <v/>
          </cell>
        </row>
        <row r="606">
          <cell r="B606" t="str">
            <v/>
          </cell>
        </row>
        <row r="607">
          <cell r="B607" t="str">
            <v/>
          </cell>
        </row>
        <row r="608">
          <cell r="B608" t="str">
            <v/>
          </cell>
        </row>
        <row r="609">
          <cell r="B609" t="str">
            <v/>
          </cell>
        </row>
        <row r="610">
          <cell r="B610" t="str">
            <v/>
          </cell>
        </row>
        <row r="611">
          <cell r="B611" t="str">
            <v/>
          </cell>
        </row>
        <row r="612">
          <cell r="B612" t="str">
            <v/>
          </cell>
        </row>
        <row r="613">
          <cell r="B613" t="str">
            <v/>
          </cell>
        </row>
        <row r="614">
          <cell r="B614" t="str">
            <v/>
          </cell>
        </row>
        <row r="615">
          <cell r="B615" t="str">
            <v/>
          </cell>
        </row>
        <row r="616">
          <cell r="B616" t="str">
            <v/>
          </cell>
        </row>
        <row r="617">
          <cell r="B617" t="str">
            <v/>
          </cell>
        </row>
        <row r="618">
          <cell r="B618" t="str">
            <v/>
          </cell>
        </row>
        <row r="619">
          <cell r="B619" t="str">
            <v/>
          </cell>
        </row>
        <row r="620">
          <cell r="B620" t="str">
            <v/>
          </cell>
        </row>
        <row r="621">
          <cell r="B621" t="str">
            <v/>
          </cell>
        </row>
        <row r="622">
          <cell r="B622" t="str">
            <v/>
          </cell>
        </row>
        <row r="623">
          <cell r="B623" t="str">
            <v/>
          </cell>
        </row>
        <row r="624">
          <cell r="B624" t="str">
            <v/>
          </cell>
        </row>
        <row r="625">
          <cell r="B625" t="str">
            <v/>
          </cell>
        </row>
        <row r="626">
          <cell r="B626" t="str">
            <v/>
          </cell>
        </row>
        <row r="627">
          <cell r="B627" t="str">
            <v/>
          </cell>
        </row>
        <row r="628">
          <cell r="B628" t="str">
            <v/>
          </cell>
        </row>
        <row r="629">
          <cell r="B629" t="str">
            <v/>
          </cell>
        </row>
        <row r="630">
          <cell r="B630" t="str">
            <v/>
          </cell>
        </row>
        <row r="631">
          <cell r="B631" t="str">
            <v/>
          </cell>
        </row>
        <row r="632">
          <cell r="B632" t="str">
            <v/>
          </cell>
        </row>
        <row r="633">
          <cell r="B633" t="str">
            <v/>
          </cell>
        </row>
        <row r="634">
          <cell r="B634" t="str">
            <v/>
          </cell>
        </row>
        <row r="635">
          <cell r="B635" t="str">
            <v/>
          </cell>
        </row>
        <row r="636">
          <cell r="B636" t="str">
            <v/>
          </cell>
        </row>
        <row r="637">
          <cell r="B637" t="str">
            <v/>
          </cell>
        </row>
        <row r="638">
          <cell r="B638" t="str">
            <v/>
          </cell>
        </row>
        <row r="639">
          <cell r="B639" t="str">
            <v/>
          </cell>
        </row>
        <row r="640">
          <cell r="B640" t="str">
            <v/>
          </cell>
        </row>
        <row r="641">
          <cell r="B641" t="str">
            <v/>
          </cell>
        </row>
        <row r="642">
          <cell r="B642" t="str">
            <v/>
          </cell>
        </row>
        <row r="643">
          <cell r="B643" t="str">
            <v/>
          </cell>
        </row>
        <row r="644">
          <cell r="B644" t="str">
            <v/>
          </cell>
        </row>
        <row r="645">
          <cell r="B645" t="str">
            <v/>
          </cell>
        </row>
        <row r="646">
          <cell r="B646" t="str">
            <v/>
          </cell>
        </row>
        <row r="647">
          <cell r="B647" t="str">
            <v/>
          </cell>
        </row>
        <row r="648">
          <cell r="B648" t="str">
            <v/>
          </cell>
        </row>
        <row r="649">
          <cell r="B649" t="str">
            <v/>
          </cell>
        </row>
        <row r="650">
          <cell r="B650" t="str">
            <v/>
          </cell>
        </row>
        <row r="651">
          <cell r="B651" t="str">
            <v/>
          </cell>
        </row>
        <row r="652">
          <cell r="B652" t="str">
            <v/>
          </cell>
        </row>
        <row r="653">
          <cell r="B653" t="str">
            <v/>
          </cell>
        </row>
        <row r="654">
          <cell r="B654" t="str">
            <v/>
          </cell>
        </row>
        <row r="655">
          <cell r="B655" t="str">
            <v/>
          </cell>
        </row>
        <row r="656">
          <cell r="B656" t="str">
            <v/>
          </cell>
        </row>
        <row r="657">
          <cell r="B657" t="str">
            <v/>
          </cell>
        </row>
        <row r="658">
          <cell r="B658" t="str">
            <v/>
          </cell>
        </row>
        <row r="659">
          <cell r="B659" t="str">
            <v/>
          </cell>
        </row>
        <row r="660">
          <cell r="B660" t="str">
            <v/>
          </cell>
        </row>
        <row r="661">
          <cell r="B661" t="str">
            <v/>
          </cell>
        </row>
        <row r="662">
          <cell r="B662" t="str">
            <v/>
          </cell>
        </row>
        <row r="663">
          <cell r="B663" t="str">
            <v/>
          </cell>
        </row>
        <row r="664">
          <cell r="B664" t="str">
            <v/>
          </cell>
        </row>
        <row r="665">
          <cell r="B665" t="str">
            <v/>
          </cell>
        </row>
        <row r="666">
          <cell r="B666" t="str">
            <v/>
          </cell>
        </row>
        <row r="667">
          <cell r="B667" t="str">
            <v/>
          </cell>
        </row>
        <row r="668">
          <cell r="B668" t="str">
            <v/>
          </cell>
        </row>
        <row r="669">
          <cell r="B669" t="str">
            <v/>
          </cell>
        </row>
        <row r="670">
          <cell r="B670" t="str">
            <v/>
          </cell>
        </row>
        <row r="671">
          <cell r="B671" t="str">
            <v/>
          </cell>
        </row>
        <row r="672">
          <cell r="B672" t="str">
            <v/>
          </cell>
        </row>
        <row r="673">
          <cell r="B673" t="str">
            <v/>
          </cell>
        </row>
        <row r="674">
          <cell r="B674" t="str">
            <v/>
          </cell>
        </row>
        <row r="675">
          <cell r="B675" t="str">
            <v/>
          </cell>
        </row>
        <row r="676">
          <cell r="B676" t="str">
            <v/>
          </cell>
        </row>
        <row r="677">
          <cell r="B677" t="str">
            <v/>
          </cell>
        </row>
        <row r="678">
          <cell r="B678" t="str">
            <v/>
          </cell>
        </row>
        <row r="679">
          <cell r="B679" t="str">
            <v/>
          </cell>
        </row>
        <row r="680">
          <cell r="B680" t="str">
            <v/>
          </cell>
        </row>
        <row r="681">
          <cell r="B681" t="str">
            <v/>
          </cell>
        </row>
        <row r="682">
          <cell r="B682" t="str">
            <v/>
          </cell>
        </row>
        <row r="683">
          <cell r="B683" t="str">
            <v/>
          </cell>
        </row>
        <row r="684">
          <cell r="B684" t="str">
            <v/>
          </cell>
        </row>
        <row r="685">
          <cell r="B685" t="str">
            <v/>
          </cell>
        </row>
        <row r="686">
          <cell r="B686" t="str">
            <v/>
          </cell>
        </row>
        <row r="687">
          <cell r="B687" t="str">
            <v/>
          </cell>
        </row>
        <row r="688">
          <cell r="B688" t="str">
            <v/>
          </cell>
        </row>
        <row r="689">
          <cell r="B689" t="str">
            <v/>
          </cell>
        </row>
        <row r="690">
          <cell r="B690" t="str">
            <v/>
          </cell>
        </row>
        <row r="691">
          <cell r="B691" t="str">
            <v/>
          </cell>
        </row>
        <row r="692">
          <cell r="B692" t="str">
            <v/>
          </cell>
        </row>
        <row r="693">
          <cell r="B693" t="str">
            <v/>
          </cell>
        </row>
        <row r="694">
          <cell r="B694" t="str">
            <v/>
          </cell>
        </row>
        <row r="695">
          <cell r="B695" t="str">
            <v/>
          </cell>
        </row>
        <row r="696">
          <cell r="B696" t="str">
            <v/>
          </cell>
        </row>
        <row r="697">
          <cell r="B697" t="str">
            <v/>
          </cell>
        </row>
        <row r="698">
          <cell r="B698" t="str">
            <v/>
          </cell>
        </row>
        <row r="699">
          <cell r="B699" t="str">
            <v/>
          </cell>
        </row>
        <row r="700">
          <cell r="B700" t="str">
            <v/>
          </cell>
        </row>
        <row r="701">
          <cell r="B701" t="str">
            <v/>
          </cell>
        </row>
        <row r="702">
          <cell r="B702" t="str">
            <v/>
          </cell>
        </row>
        <row r="703">
          <cell r="B703" t="str">
            <v/>
          </cell>
        </row>
        <row r="704">
          <cell r="B704" t="str">
            <v/>
          </cell>
        </row>
        <row r="705">
          <cell r="B705" t="str">
            <v/>
          </cell>
        </row>
        <row r="706">
          <cell r="B706" t="str">
            <v/>
          </cell>
        </row>
        <row r="707">
          <cell r="B707" t="str">
            <v/>
          </cell>
        </row>
        <row r="708">
          <cell r="B708" t="str">
            <v/>
          </cell>
        </row>
        <row r="709">
          <cell r="B709" t="str">
            <v/>
          </cell>
        </row>
        <row r="710">
          <cell r="B710" t="str">
            <v/>
          </cell>
        </row>
        <row r="711">
          <cell r="B711" t="str">
            <v/>
          </cell>
        </row>
        <row r="712">
          <cell r="B712" t="str">
            <v/>
          </cell>
        </row>
        <row r="713">
          <cell r="B713" t="str">
            <v/>
          </cell>
        </row>
        <row r="714">
          <cell r="B714" t="str">
            <v/>
          </cell>
        </row>
        <row r="715">
          <cell r="B715" t="str">
            <v/>
          </cell>
        </row>
        <row r="716">
          <cell r="B716" t="str">
            <v/>
          </cell>
        </row>
        <row r="717">
          <cell r="B717" t="str">
            <v/>
          </cell>
        </row>
        <row r="718">
          <cell r="B718" t="str">
            <v/>
          </cell>
        </row>
        <row r="719">
          <cell r="B719" t="str">
            <v/>
          </cell>
        </row>
        <row r="720">
          <cell r="B720" t="str">
            <v/>
          </cell>
        </row>
        <row r="721">
          <cell r="B721" t="str">
            <v/>
          </cell>
        </row>
        <row r="722">
          <cell r="B722" t="str">
            <v/>
          </cell>
        </row>
        <row r="723">
          <cell r="B723" t="str">
            <v/>
          </cell>
        </row>
        <row r="724">
          <cell r="B724" t="str">
            <v/>
          </cell>
        </row>
        <row r="725">
          <cell r="B725" t="str">
            <v/>
          </cell>
        </row>
        <row r="726">
          <cell r="B726" t="str">
            <v/>
          </cell>
        </row>
        <row r="727">
          <cell r="B727" t="str">
            <v/>
          </cell>
        </row>
        <row r="728">
          <cell r="B728" t="str">
            <v/>
          </cell>
        </row>
        <row r="729">
          <cell r="B729" t="str">
            <v/>
          </cell>
        </row>
        <row r="730">
          <cell r="B730" t="str">
            <v/>
          </cell>
        </row>
        <row r="731">
          <cell r="B731" t="str">
            <v/>
          </cell>
        </row>
        <row r="732">
          <cell r="B732" t="str">
            <v/>
          </cell>
        </row>
        <row r="733">
          <cell r="B733" t="str">
            <v/>
          </cell>
        </row>
        <row r="734">
          <cell r="B734" t="str">
            <v/>
          </cell>
        </row>
        <row r="735">
          <cell r="B735" t="str">
            <v/>
          </cell>
        </row>
        <row r="736">
          <cell r="B736" t="str">
            <v/>
          </cell>
        </row>
        <row r="737">
          <cell r="B737" t="str">
            <v/>
          </cell>
        </row>
        <row r="738">
          <cell r="B738" t="str">
            <v/>
          </cell>
        </row>
        <row r="739">
          <cell r="B739" t="str">
            <v/>
          </cell>
        </row>
        <row r="740">
          <cell r="B740" t="str">
            <v/>
          </cell>
        </row>
        <row r="741">
          <cell r="B741" t="str">
            <v/>
          </cell>
        </row>
        <row r="742">
          <cell r="B742" t="str">
            <v/>
          </cell>
        </row>
        <row r="743">
          <cell r="B743" t="str">
            <v/>
          </cell>
        </row>
        <row r="744">
          <cell r="B744" t="str">
            <v/>
          </cell>
        </row>
        <row r="745">
          <cell r="B745" t="str">
            <v/>
          </cell>
        </row>
        <row r="746">
          <cell r="B746" t="str">
            <v/>
          </cell>
        </row>
        <row r="747">
          <cell r="B747" t="str">
            <v/>
          </cell>
        </row>
        <row r="748">
          <cell r="B748" t="str">
            <v/>
          </cell>
        </row>
        <row r="749">
          <cell r="B749" t="str">
            <v/>
          </cell>
        </row>
        <row r="750">
          <cell r="B750" t="str">
            <v/>
          </cell>
        </row>
        <row r="751">
          <cell r="B751" t="str">
            <v/>
          </cell>
        </row>
        <row r="752">
          <cell r="B752" t="str">
            <v/>
          </cell>
        </row>
        <row r="753">
          <cell r="B753" t="str">
            <v/>
          </cell>
        </row>
        <row r="754">
          <cell r="B754" t="str">
            <v/>
          </cell>
        </row>
        <row r="755">
          <cell r="B755" t="str">
            <v/>
          </cell>
        </row>
        <row r="756">
          <cell r="B756" t="str">
            <v/>
          </cell>
        </row>
        <row r="757">
          <cell r="B757" t="str">
            <v/>
          </cell>
        </row>
        <row r="758">
          <cell r="B758" t="str">
            <v/>
          </cell>
        </row>
        <row r="759">
          <cell r="B759" t="str">
            <v/>
          </cell>
        </row>
        <row r="760">
          <cell r="B760" t="str">
            <v/>
          </cell>
        </row>
        <row r="761">
          <cell r="B761" t="str">
            <v/>
          </cell>
        </row>
        <row r="762">
          <cell r="B762" t="str">
            <v/>
          </cell>
        </row>
        <row r="763">
          <cell r="B763" t="str">
            <v/>
          </cell>
        </row>
        <row r="764">
          <cell r="B764" t="str">
            <v/>
          </cell>
        </row>
        <row r="765">
          <cell r="B765" t="str">
            <v/>
          </cell>
        </row>
        <row r="766">
          <cell r="B766" t="str">
            <v/>
          </cell>
        </row>
        <row r="767">
          <cell r="B767" t="str">
            <v/>
          </cell>
        </row>
        <row r="768">
          <cell r="B768" t="str">
            <v/>
          </cell>
        </row>
        <row r="769">
          <cell r="B769" t="str">
            <v/>
          </cell>
        </row>
        <row r="770">
          <cell r="B770" t="str">
            <v/>
          </cell>
        </row>
        <row r="771">
          <cell r="B771" t="str">
            <v/>
          </cell>
        </row>
        <row r="772">
          <cell r="B772" t="str">
            <v/>
          </cell>
        </row>
        <row r="773">
          <cell r="B773" t="str">
            <v/>
          </cell>
        </row>
        <row r="774">
          <cell r="B774" t="str">
            <v/>
          </cell>
        </row>
        <row r="775">
          <cell r="B775" t="str">
            <v/>
          </cell>
        </row>
        <row r="776">
          <cell r="B776" t="str">
            <v/>
          </cell>
        </row>
        <row r="777">
          <cell r="B777" t="str">
            <v/>
          </cell>
        </row>
        <row r="778">
          <cell r="B778" t="str">
            <v/>
          </cell>
        </row>
        <row r="779">
          <cell r="B779" t="str">
            <v/>
          </cell>
        </row>
        <row r="780">
          <cell r="B780" t="str">
            <v/>
          </cell>
        </row>
        <row r="781">
          <cell r="B781" t="str">
            <v/>
          </cell>
        </row>
        <row r="782">
          <cell r="B782" t="str">
            <v/>
          </cell>
        </row>
        <row r="783">
          <cell r="B783" t="str">
            <v/>
          </cell>
        </row>
        <row r="784">
          <cell r="B784" t="str">
            <v/>
          </cell>
        </row>
        <row r="785">
          <cell r="B785" t="str">
            <v/>
          </cell>
        </row>
        <row r="786">
          <cell r="B786" t="str">
            <v/>
          </cell>
        </row>
        <row r="787">
          <cell r="B787" t="str">
            <v/>
          </cell>
        </row>
        <row r="788">
          <cell r="B788" t="str">
            <v/>
          </cell>
        </row>
        <row r="789">
          <cell r="B789" t="str">
            <v/>
          </cell>
        </row>
        <row r="790">
          <cell r="B790" t="str">
            <v/>
          </cell>
        </row>
        <row r="791">
          <cell r="B791" t="str">
            <v/>
          </cell>
        </row>
        <row r="792">
          <cell r="B792" t="str">
            <v/>
          </cell>
        </row>
        <row r="793">
          <cell r="B793" t="str">
            <v/>
          </cell>
        </row>
        <row r="794">
          <cell r="B794" t="str">
            <v/>
          </cell>
        </row>
        <row r="795">
          <cell r="B795" t="str">
            <v/>
          </cell>
        </row>
        <row r="796">
          <cell r="B796" t="str">
            <v/>
          </cell>
        </row>
        <row r="797">
          <cell r="B797" t="str">
            <v/>
          </cell>
        </row>
        <row r="798">
          <cell r="B798" t="str">
            <v/>
          </cell>
        </row>
        <row r="799">
          <cell r="B799" t="str">
            <v/>
          </cell>
        </row>
        <row r="800">
          <cell r="B800" t="str">
            <v/>
          </cell>
        </row>
        <row r="801">
          <cell r="B801" t="str">
            <v/>
          </cell>
        </row>
        <row r="802">
          <cell r="B802" t="str">
            <v/>
          </cell>
        </row>
        <row r="803">
          <cell r="B803" t="str">
            <v/>
          </cell>
        </row>
        <row r="804">
          <cell r="B804" t="str">
            <v/>
          </cell>
        </row>
        <row r="805">
          <cell r="B805" t="str">
            <v/>
          </cell>
        </row>
        <row r="806">
          <cell r="B806" t="str">
            <v/>
          </cell>
        </row>
        <row r="807">
          <cell r="B807" t="str">
            <v/>
          </cell>
        </row>
        <row r="808">
          <cell r="B808" t="str">
            <v/>
          </cell>
        </row>
        <row r="809">
          <cell r="B809" t="str">
            <v/>
          </cell>
        </row>
        <row r="810">
          <cell r="B810" t="str">
            <v/>
          </cell>
        </row>
        <row r="811">
          <cell r="B811" t="str">
            <v/>
          </cell>
        </row>
        <row r="812">
          <cell r="B812" t="str">
            <v/>
          </cell>
        </row>
        <row r="813">
          <cell r="B813" t="str">
            <v/>
          </cell>
        </row>
        <row r="814">
          <cell r="B814" t="str">
            <v/>
          </cell>
        </row>
        <row r="815">
          <cell r="B815" t="str">
            <v/>
          </cell>
        </row>
        <row r="816">
          <cell r="B816" t="str">
            <v/>
          </cell>
        </row>
        <row r="817">
          <cell r="B817" t="str">
            <v/>
          </cell>
        </row>
        <row r="818">
          <cell r="B818" t="str">
            <v/>
          </cell>
        </row>
        <row r="819">
          <cell r="B819" t="str">
            <v/>
          </cell>
        </row>
        <row r="820">
          <cell r="B820" t="str">
            <v/>
          </cell>
        </row>
        <row r="821">
          <cell r="B821" t="str">
            <v/>
          </cell>
        </row>
        <row r="822">
          <cell r="B822" t="str">
            <v/>
          </cell>
        </row>
        <row r="823">
          <cell r="B823" t="str">
            <v/>
          </cell>
        </row>
        <row r="824">
          <cell r="B824" t="str">
            <v/>
          </cell>
        </row>
        <row r="825">
          <cell r="B825" t="str">
            <v/>
          </cell>
        </row>
        <row r="826">
          <cell r="B826" t="str">
            <v/>
          </cell>
        </row>
        <row r="827">
          <cell r="B827" t="str">
            <v/>
          </cell>
        </row>
        <row r="828">
          <cell r="B828" t="str">
            <v/>
          </cell>
        </row>
        <row r="829">
          <cell r="B829" t="str">
            <v/>
          </cell>
        </row>
        <row r="830">
          <cell r="B830" t="str">
            <v/>
          </cell>
        </row>
        <row r="831">
          <cell r="B831" t="str">
            <v/>
          </cell>
        </row>
        <row r="832">
          <cell r="B832" t="str">
            <v/>
          </cell>
        </row>
        <row r="833">
          <cell r="B833" t="str">
            <v/>
          </cell>
        </row>
        <row r="834">
          <cell r="B834" t="str">
            <v/>
          </cell>
        </row>
        <row r="835">
          <cell r="B835" t="str">
            <v/>
          </cell>
        </row>
        <row r="836">
          <cell r="B836" t="str">
            <v/>
          </cell>
        </row>
        <row r="837">
          <cell r="B837" t="str">
            <v/>
          </cell>
        </row>
        <row r="838">
          <cell r="B838" t="str">
            <v/>
          </cell>
        </row>
        <row r="839">
          <cell r="B839" t="str">
            <v/>
          </cell>
        </row>
        <row r="840">
          <cell r="B840" t="str">
            <v/>
          </cell>
        </row>
        <row r="841">
          <cell r="B841" t="str">
            <v/>
          </cell>
        </row>
        <row r="842">
          <cell r="B842" t="str">
            <v/>
          </cell>
        </row>
        <row r="843">
          <cell r="B843" t="str">
            <v/>
          </cell>
        </row>
        <row r="844">
          <cell r="B844" t="str">
            <v/>
          </cell>
        </row>
        <row r="845">
          <cell r="B845" t="str">
            <v/>
          </cell>
        </row>
        <row r="846">
          <cell r="B846" t="str">
            <v/>
          </cell>
        </row>
        <row r="847">
          <cell r="B847" t="str">
            <v/>
          </cell>
        </row>
        <row r="848">
          <cell r="B848" t="str">
            <v/>
          </cell>
        </row>
        <row r="849">
          <cell r="B849" t="str">
            <v/>
          </cell>
        </row>
        <row r="850">
          <cell r="B850" t="str">
            <v/>
          </cell>
        </row>
        <row r="851">
          <cell r="B851" t="str">
            <v/>
          </cell>
        </row>
        <row r="852">
          <cell r="B852" t="str">
            <v/>
          </cell>
        </row>
        <row r="853">
          <cell r="B853" t="str">
            <v/>
          </cell>
        </row>
        <row r="854">
          <cell r="B854" t="str">
            <v/>
          </cell>
        </row>
        <row r="855">
          <cell r="B855" t="str">
            <v/>
          </cell>
        </row>
        <row r="856">
          <cell r="B856" t="str">
            <v/>
          </cell>
        </row>
        <row r="857">
          <cell r="B857" t="str">
            <v/>
          </cell>
        </row>
        <row r="858">
          <cell r="B858" t="str">
            <v/>
          </cell>
        </row>
        <row r="859">
          <cell r="B859" t="str">
            <v/>
          </cell>
        </row>
        <row r="860">
          <cell r="B860" t="str">
            <v/>
          </cell>
        </row>
        <row r="861">
          <cell r="B861" t="str">
            <v/>
          </cell>
        </row>
        <row r="862">
          <cell r="B862" t="str">
            <v/>
          </cell>
        </row>
        <row r="863">
          <cell r="B863" t="str">
            <v/>
          </cell>
        </row>
        <row r="864">
          <cell r="B864" t="str">
            <v/>
          </cell>
        </row>
        <row r="865">
          <cell r="B865" t="str">
            <v/>
          </cell>
        </row>
        <row r="866">
          <cell r="B866" t="str">
            <v/>
          </cell>
        </row>
        <row r="867">
          <cell r="B867" t="str">
            <v/>
          </cell>
        </row>
        <row r="868">
          <cell r="B868" t="str">
            <v/>
          </cell>
        </row>
        <row r="869">
          <cell r="B869" t="str">
            <v/>
          </cell>
        </row>
        <row r="870">
          <cell r="B870" t="str">
            <v/>
          </cell>
        </row>
        <row r="871">
          <cell r="B871" t="str">
            <v/>
          </cell>
        </row>
        <row r="872">
          <cell r="B872" t="str">
            <v/>
          </cell>
        </row>
        <row r="873">
          <cell r="B873" t="str">
            <v/>
          </cell>
        </row>
        <row r="874">
          <cell r="B874" t="str">
            <v/>
          </cell>
        </row>
        <row r="875">
          <cell r="B875" t="str">
            <v/>
          </cell>
        </row>
        <row r="876">
          <cell r="B876" t="str">
            <v/>
          </cell>
        </row>
        <row r="877">
          <cell r="B877" t="str">
            <v/>
          </cell>
        </row>
        <row r="878">
          <cell r="B878" t="str">
            <v/>
          </cell>
        </row>
        <row r="879">
          <cell r="B879" t="str">
            <v/>
          </cell>
        </row>
        <row r="880">
          <cell r="B880" t="str">
            <v/>
          </cell>
        </row>
        <row r="881">
          <cell r="B881" t="str">
            <v/>
          </cell>
        </row>
        <row r="882">
          <cell r="B882" t="str">
            <v/>
          </cell>
        </row>
        <row r="883">
          <cell r="B883" t="str">
            <v/>
          </cell>
        </row>
        <row r="884">
          <cell r="B884" t="str">
            <v/>
          </cell>
        </row>
        <row r="885">
          <cell r="B885" t="str">
            <v/>
          </cell>
        </row>
        <row r="886">
          <cell r="B886" t="str">
            <v/>
          </cell>
        </row>
        <row r="887">
          <cell r="B887" t="str">
            <v/>
          </cell>
        </row>
        <row r="888">
          <cell r="B888" t="str">
            <v/>
          </cell>
        </row>
        <row r="889">
          <cell r="B889" t="str">
            <v/>
          </cell>
        </row>
        <row r="890">
          <cell r="B890" t="str">
            <v/>
          </cell>
        </row>
        <row r="891">
          <cell r="B891" t="str">
            <v/>
          </cell>
        </row>
        <row r="892">
          <cell r="B892" t="str">
            <v/>
          </cell>
        </row>
        <row r="893">
          <cell r="B893" t="str">
            <v/>
          </cell>
        </row>
        <row r="894">
          <cell r="B894" t="str">
            <v/>
          </cell>
        </row>
        <row r="895">
          <cell r="B895" t="str">
            <v/>
          </cell>
        </row>
        <row r="896">
          <cell r="B896" t="str">
            <v/>
          </cell>
        </row>
        <row r="897">
          <cell r="B897" t="str">
            <v/>
          </cell>
        </row>
        <row r="898">
          <cell r="B898" t="str">
            <v/>
          </cell>
        </row>
        <row r="899">
          <cell r="B899" t="str">
            <v/>
          </cell>
        </row>
        <row r="900">
          <cell r="B900" t="str">
            <v/>
          </cell>
        </row>
        <row r="901">
          <cell r="B901" t="str">
            <v/>
          </cell>
        </row>
        <row r="902">
          <cell r="B902" t="str">
            <v/>
          </cell>
        </row>
        <row r="903">
          <cell r="B903" t="str">
            <v/>
          </cell>
        </row>
        <row r="904">
          <cell r="B904" t="str">
            <v/>
          </cell>
        </row>
        <row r="905">
          <cell r="B905" t="str">
            <v/>
          </cell>
        </row>
        <row r="906">
          <cell r="B906" t="str">
            <v/>
          </cell>
        </row>
        <row r="907">
          <cell r="B907" t="str">
            <v/>
          </cell>
        </row>
        <row r="908">
          <cell r="B908" t="str">
            <v/>
          </cell>
        </row>
        <row r="909">
          <cell r="B909" t="str">
            <v/>
          </cell>
        </row>
        <row r="910">
          <cell r="B910" t="str">
            <v/>
          </cell>
        </row>
        <row r="911">
          <cell r="B911" t="str">
            <v/>
          </cell>
        </row>
        <row r="912">
          <cell r="B912" t="str">
            <v/>
          </cell>
        </row>
        <row r="913">
          <cell r="B913" t="str">
            <v/>
          </cell>
        </row>
        <row r="914">
          <cell r="B914" t="str">
            <v/>
          </cell>
        </row>
        <row r="915">
          <cell r="B915" t="str">
            <v/>
          </cell>
        </row>
        <row r="916">
          <cell r="B916" t="str">
            <v/>
          </cell>
        </row>
        <row r="917">
          <cell r="B917" t="str">
            <v/>
          </cell>
        </row>
        <row r="918">
          <cell r="B918" t="str">
            <v/>
          </cell>
        </row>
        <row r="919">
          <cell r="B919" t="str">
            <v/>
          </cell>
        </row>
        <row r="920">
          <cell r="B920" t="str">
            <v/>
          </cell>
        </row>
        <row r="921">
          <cell r="B921" t="str">
            <v/>
          </cell>
        </row>
        <row r="922">
          <cell r="B922" t="str">
            <v/>
          </cell>
        </row>
        <row r="923">
          <cell r="B923" t="str">
            <v/>
          </cell>
        </row>
        <row r="924">
          <cell r="B924" t="str">
            <v/>
          </cell>
        </row>
        <row r="925">
          <cell r="B925" t="str">
            <v/>
          </cell>
        </row>
        <row r="926">
          <cell r="B926" t="str">
            <v/>
          </cell>
        </row>
        <row r="927">
          <cell r="B927" t="str">
            <v/>
          </cell>
        </row>
        <row r="928">
          <cell r="B928" t="str">
            <v/>
          </cell>
        </row>
        <row r="929">
          <cell r="B929" t="str">
            <v/>
          </cell>
        </row>
        <row r="930">
          <cell r="B930" t="str">
            <v/>
          </cell>
        </row>
        <row r="931">
          <cell r="B931" t="str">
            <v/>
          </cell>
        </row>
        <row r="932">
          <cell r="B932" t="str">
            <v/>
          </cell>
        </row>
        <row r="933">
          <cell r="B933" t="str">
            <v/>
          </cell>
        </row>
        <row r="934">
          <cell r="B934" t="str">
            <v/>
          </cell>
        </row>
        <row r="935">
          <cell r="B935" t="str">
            <v/>
          </cell>
        </row>
        <row r="936">
          <cell r="B936" t="str">
            <v/>
          </cell>
        </row>
        <row r="937">
          <cell r="B937" t="str">
            <v/>
          </cell>
        </row>
        <row r="938">
          <cell r="B938" t="str">
            <v/>
          </cell>
        </row>
        <row r="939">
          <cell r="B939" t="str">
            <v/>
          </cell>
        </row>
        <row r="940">
          <cell r="B940" t="str">
            <v/>
          </cell>
        </row>
        <row r="941">
          <cell r="B941" t="str">
            <v/>
          </cell>
        </row>
        <row r="942">
          <cell r="B942" t="str">
            <v/>
          </cell>
        </row>
        <row r="943">
          <cell r="B943" t="str">
            <v/>
          </cell>
        </row>
        <row r="944">
          <cell r="B944" t="str">
            <v/>
          </cell>
        </row>
        <row r="945">
          <cell r="B945" t="str">
            <v/>
          </cell>
        </row>
        <row r="946">
          <cell r="B946" t="str">
            <v/>
          </cell>
        </row>
        <row r="947">
          <cell r="B947" t="str">
            <v/>
          </cell>
        </row>
        <row r="948">
          <cell r="B948" t="str">
            <v/>
          </cell>
        </row>
        <row r="949">
          <cell r="B949" t="str">
            <v/>
          </cell>
        </row>
        <row r="950">
          <cell r="B950" t="str">
            <v/>
          </cell>
        </row>
        <row r="951">
          <cell r="B951" t="str">
            <v/>
          </cell>
        </row>
        <row r="952">
          <cell r="B952" t="str">
            <v/>
          </cell>
        </row>
        <row r="953">
          <cell r="B953" t="str">
            <v/>
          </cell>
        </row>
        <row r="954">
          <cell r="B954" t="str">
            <v/>
          </cell>
        </row>
        <row r="955">
          <cell r="B955" t="str">
            <v/>
          </cell>
        </row>
        <row r="956">
          <cell r="B956" t="str">
            <v/>
          </cell>
        </row>
        <row r="957">
          <cell r="B957" t="str">
            <v/>
          </cell>
        </row>
        <row r="958">
          <cell r="B958" t="str">
            <v/>
          </cell>
        </row>
        <row r="959">
          <cell r="B959" t="str">
            <v/>
          </cell>
        </row>
        <row r="960">
          <cell r="B960" t="str">
            <v/>
          </cell>
        </row>
        <row r="961">
          <cell r="B961" t="str">
            <v/>
          </cell>
        </row>
        <row r="962">
          <cell r="B962" t="str">
            <v/>
          </cell>
        </row>
        <row r="963">
          <cell r="B963" t="str">
            <v/>
          </cell>
        </row>
        <row r="964">
          <cell r="B964" t="str">
            <v/>
          </cell>
        </row>
        <row r="965">
          <cell r="B965" t="str">
            <v/>
          </cell>
        </row>
        <row r="966">
          <cell r="B966" t="str">
            <v/>
          </cell>
        </row>
        <row r="967">
          <cell r="B967" t="str">
            <v/>
          </cell>
        </row>
        <row r="968">
          <cell r="B968" t="str">
            <v/>
          </cell>
        </row>
        <row r="969">
          <cell r="B969" t="str">
            <v/>
          </cell>
        </row>
        <row r="970">
          <cell r="B970" t="str">
            <v/>
          </cell>
        </row>
        <row r="971">
          <cell r="B971" t="str">
            <v/>
          </cell>
        </row>
        <row r="972">
          <cell r="B972" t="str">
            <v/>
          </cell>
        </row>
        <row r="973">
          <cell r="B973" t="str">
            <v/>
          </cell>
        </row>
        <row r="974">
          <cell r="B974" t="str">
            <v/>
          </cell>
        </row>
        <row r="975">
          <cell r="B975" t="str">
            <v/>
          </cell>
        </row>
        <row r="976">
          <cell r="B976" t="str">
            <v/>
          </cell>
        </row>
        <row r="977">
          <cell r="B977" t="str">
            <v/>
          </cell>
        </row>
        <row r="978">
          <cell r="B978" t="str">
            <v/>
          </cell>
        </row>
        <row r="979">
          <cell r="B979" t="str">
            <v/>
          </cell>
        </row>
        <row r="980">
          <cell r="B980" t="str">
            <v/>
          </cell>
        </row>
        <row r="981">
          <cell r="B981" t="str">
            <v/>
          </cell>
        </row>
        <row r="982">
          <cell r="B982" t="str">
            <v/>
          </cell>
        </row>
        <row r="983">
          <cell r="B983" t="str">
            <v/>
          </cell>
        </row>
        <row r="984">
          <cell r="B984" t="str">
            <v/>
          </cell>
        </row>
        <row r="985">
          <cell r="B985" t="str">
            <v/>
          </cell>
        </row>
        <row r="986">
          <cell r="B986" t="str">
            <v/>
          </cell>
        </row>
        <row r="987">
          <cell r="B987" t="str">
            <v/>
          </cell>
        </row>
        <row r="988">
          <cell r="B988" t="str">
            <v/>
          </cell>
        </row>
        <row r="989">
          <cell r="B989" t="str">
            <v/>
          </cell>
        </row>
        <row r="990">
          <cell r="B990" t="str">
            <v/>
          </cell>
        </row>
        <row r="991">
          <cell r="B991" t="str">
            <v/>
          </cell>
        </row>
        <row r="992">
          <cell r="B992" t="str">
            <v/>
          </cell>
        </row>
        <row r="993">
          <cell r="B993" t="str">
            <v/>
          </cell>
        </row>
        <row r="994">
          <cell r="B994" t="str">
            <v/>
          </cell>
        </row>
        <row r="995">
          <cell r="B995" t="str">
            <v/>
          </cell>
        </row>
        <row r="996">
          <cell r="B996" t="str">
            <v/>
          </cell>
        </row>
        <row r="997">
          <cell r="B997" t="str">
            <v/>
          </cell>
        </row>
        <row r="998">
          <cell r="B998" t="str">
            <v/>
          </cell>
        </row>
        <row r="999">
          <cell r="B999" t="str">
            <v/>
          </cell>
        </row>
        <row r="1000">
          <cell r="B1000" t="str">
            <v/>
          </cell>
        </row>
        <row r="1001">
          <cell r="B1001" t="str">
            <v/>
          </cell>
        </row>
        <row r="1002">
          <cell r="B1002" t="str">
            <v/>
          </cell>
        </row>
        <row r="1003">
          <cell r="B1003" t="str">
            <v/>
          </cell>
        </row>
        <row r="1004">
          <cell r="B1004" t="str">
            <v/>
          </cell>
        </row>
        <row r="1005">
          <cell r="B1005" t="str">
            <v/>
          </cell>
        </row>
        <row r="1006">
          <cell r="B1006" t="str">
            <v/>
          </cell>
        </row>
        <row r="1007">
          <cell r="B1007" t="str">
            <v/>
          </cell>
        </row>
        <row r="1008">
          <cell r="B1008" t="str">
            <v/>
          </cell>
        </row>
        <row r="1009">
          <cell r="B1009" t="str">
            <v/>
          </cell>
        </row>
        <row r="1010">
          <cell r="B1010" t="str">
            <v/>
          </cell>
        </row>
        <row r="1011">
          <cell r="B1011" t="str">
            <v/>
          </cell>
        </row>
        <row r="1012">
          <cell r="B1012" t="str">
            <v/>
          </cell>
        </row>
        <row r="1013">
          <cell r="B1013" t="str">
            <v/>
          </cell>
        </row>
        <row r="1014">
          <cell r="B1014" t="str">
            <v/>
          </cell>
        </row>
        <row r="1015">
          <cell r="B1015" t="str">
            <v/>
          </cell>
        </row>
        <row r="1016">
          <cell r="B1016" t="str">
            <v/>
          </cell>
        </row>
        <row r="1017">
          <cell r="B1017" t="str">
            <v/>
          </cell>
        </row>
        <row r="1018">
          <cell r="B1018" t="str">
            <v/>
          </cell>
        </row>
        <row r="1019">
          <cell r="B1019" t="str">
            <v/>
          </cell>
        </row>
        <row r="1020">
          <cell r="B1020" t="str">
            <v/>
          </cell>
        </row>
        <row r="1021">
          <cell r="B1021" t="str">
            <v/>
          </cell>
        </row>
        <row r="1022">
          <cell r="B1022" t="str">
            <v/>
          </cell>
        </row>
        <row r="1023">
          <cell r="B1023" t="str">
            <v/>
          </cell>
        </row>
        <row r="1024">
          <cell r="B1024" t="str">
            <v/>
          </cell>
        </row>
        <row r="1025">
          <cell r="B1025" t="str">
            <v/>
          </cell>
        </row>
        <row r="1026">
          <cell r="B1026" t="str">
            <v/>
          </cell>
        </row>
        <row r="1027">
          <cell r="B1027" t="str">
            <v/>
          </cell>
        </row>
        <row r="1028">
          <cell r="B1028" t="str">
            <v/>
          </cell>
        </row>
        <row r="1029">
          <cell r="B1029" t="str">
            <v/>
          </cell>
        </row>
        <row r="1030">
          <cell r="B1030" t="str">
            <v/>
          </cell>
        </row>
        <row r="1031">
          <cell r="B1031" t="str">
            <v/>
          </cell>
        </row>
        <row r="1032">
          <cell r="B1032" t="str">
            <v/>
          </cell>
        </row>
        <row r="1033">
          <cell r="B1033" t="str">
            <v/>
          </cell>
        </row>
        <row r="1034">
          <cell r="B1034" t="str">
            <v/>
          </cell>
        </row>
        <row r="1035">
          <cell r="B1035" t="str">
            <v/>
          </cell>
        </row>
        <row r="1036">
          <cell r="B1036" t="str">
            <v/>
          </cell>
        </row>
        <row r="1037">
          <cell r="B1037" t="str">
            <v/>
          </cell>
        </row>
        <row r="1038">
          <cell r="B1038" t="str">
            <v/>
          </cell>
        </row>
        <row r="1039">
          <cell r="B1039" t="str">
            <v/>
          </cell>
        </row>
        <row r="1040">
          <cell r="B1040" t="str">
            <v/>
          </cell>
        </row>
        <row r="1041">
          <cell r="B1041" t="str">
            <v/>
          </cell>
        </row>
        <row r="1042">
          <cell r="B1042" t="str">
            <v/>
          </cell>
        </row>
        <row r="1043">
          <cell r="B1043" t="str">
            <v/>
          </cell>
        </row>
        <row r="1044">
          <cell r="B1044" t="str">
            <v/>
          </cell>
        </row>
        <row r="1045">
          <cell r="B1045" t="str">
            <v/>
          </cell>
        </row>
        <row r="1046">
          <cell r="B1046" t="str">
            <v/>
          </cell>
        </row>
        <row r="1047">
          <cell r="B1047" t="str">
            <v/>
          </cell>
        </row>
        <row r="1048">
          <cell r="B1048" t="str">
            <v/>
          </cell>
        </row>
        <row r="1049">
          <cell r="B1049" t="str">
            <v/>
          </cell>
        </row>
        <row r="1050">
          <cell r="B1050" t="str">
            <v/>
          </cell>
        </row>
        <row r="1051">
          <cell r="B1051" t="str">
            <v/>
          </cell>
        </row>
        <row r="1052">
          <cell r="B1052" t="str">
            <v/>
          </cell>
        </row>
        <row r="1053">
          <cell r="B1053" t="str">
            <v/>
          </cell>
        </row>
        <row r="1054">
          <cell r="B1054" t="str">
            <v/>
          </cell>
        </row>
        <row r="1055">
          <cell r="B1055" t="str">
            <v/>
          </cell>
        </row>
        <row r="1056">
          <cell r="B1056" t="str">
            <v/>
          </cell>
        </row>
        <row r="1057">
          <cell r="B1057" t="str">
            <v/>
          </cell>
        </row>
        <row r="1058">
          <cell r="B1058" t="str">
            <v/>
          </cell>
        </row>
        <row r="1059">
          <cell r="B1059" t="str">
            <v/>
          </cell>
        </row>
        <row r="1060">
          <cell r="B1060" t="str">
            <v/>
          </cell>
        </row>
        <row r="1061">
          <cell r="B1061" t="str">
            <v/>
          </cell>
        </row>
        <row r="1062">
          <cell r="B1062" t="str">
            <v/>
          </cell>
        </row>
        <row r="1063">
          <cell r="B1063" t="str">
            <v/>
          </cell>
        </row>
        <row r="1064">
          <cell r="B1064" t="str">
            <v/>
          </cell>
        </row>
        <row r="1065">
          <cell r="B1065" t="str">
            <v/>
          </cell>
        </row>
        <row r="1066">
          <cell r="B1066" t="str">
            <v/>
          </cell>
        </row>
        <row r="1067">
          <cell r="B1067" t="str">
            <v/>
          </cell>
        </row>
        <row r="1068">
          <cell r="B1068" t="str">
            <v/>
          </cell>
        </row>
        <row r="1069">
          <cell r="B1069" t="str">
            <v/>
          </cell>
        </row>
        <row r="1070">
          <cell r="B1070" t="str">
            <v/>
          </cell>
        </row>
        <row r="1071">
          <cell r="B1071" t="str">
            <v/>
          </cell>
        </row>
        <row r="1072">
          <cell r="B1072" t="str">
            <v/>
          </cell>
        </row>
        <row r="1073">
          <cell r="B1073" t="str">
            <v/>
          </cell>
        </row>
        <row r="1074">
          <cell r="B1074" t="str">
            <v/>
          </cell>
        </row>
        <row r="1075">
          <cell r="B1075" t="str">
            <v/>
          </cell>
        </row>
        <row r="1076">
          <cell r="B1076" t="str">
            <v/>
          </cell>
        </row>
        <row r="1077">
          <cell r="B1077" t="str">
            <v/>
          </cell>
        </row>
        <row r="1078">
          <cell r="B1078" t="str">
            <v/>
          </cell>
        </row>
        <row r="1079">
          <cell r="B1079" t="str">
            <v/>
          </cell>
        </row>
        <row r="1080">
          <cell r="B1080" t="str">
            <v/>
          </cell>
        </row>
        <row r="1081">
          <cell r="B1081" t="str">
            <v/>
          </cell>
        </row>
        <row r="1082">
          <cell r="B1082" t="str">
            <v/>
          </cell>
        </row>
        <row r="1083">
          <cell r="B1083" t="str">
            <v/>
          </cell>
        </row>
        <row r="1084">
          <cell r="B1084" t="str">
            <v/>
          </cell>
        </row>
        <row r="1085">
          <cell r="B1085" t="str">
            <v/>
          </cell>
        </row>
        <row r="1086">
          <cell r="B1086" t="str">
            <v/>
          </cell>
        </row>
        <row r="1087">
          <cell r="B1087" t="str">
            <v/>
          </cell>
        </row>
        <row r="1088">
          <cell r="B1088" t="str">
            <v/>
          </cell>
        </row>
        <row r="1089">
          <cell r="B1089" t="str">
            <v/>
          </cell>
        </row>
        <row r="1090">
          <cell r="B1090" t="str">
            <v/>
          </cell>
        </row>
        <row r="1091">
          <cell r="B1091" t="str">
            <v/>
          </cell>
        </row>
        <row r="1092">
          <cell r="B1092" t="str">
            <v/>
          </cell>
        </row>
        <row r="1093">
          <cell r="B1093" t="str">
            <v/>
          </cell>
        </row>
        <row r="1094">
          <cell r="B1094" t="str">
            <v/>
          </cell>
        </row>
        <row r="1095">
          <cell r="B1095" t="str">
            <v/>
          </cell>
        </row>
        <row r="1096">
          <cell r="B1096" t="str">
            <v/>
          </cell>
        </row>
        <row r="1097">
          <cell r="B1097" t="str">
            <v/>
          </cell>
        </row>
        <row r="1098">
          <cell r="B1098" t="str">
            <v/>
          </cell>
        </row>
        <row r="1099">
          <cell r="B1099" t="str">
            <v/>
          </cell>
        </row>
        <row r="1100">
          <cell r="B1100" t="str">
            <v/>
          </cell>
        </row>
        <row r="1101">
          <cell r="B1101" t="str">
            <v/>
          </cell>
        </row>
        <row r="1102">
          <cell r="B1102" t="str">
            <v/>
          </cell>
        </row>
        <row r="1103">
          <cell r="B1103" t="str">
            <v/>
          </cell>
        </row>
        <row r="1104">
          <cell r="B1104" t="str">
            <v/>
          </cell>
        </row>
        <row r="1105">
          <cell r="B1105" t="str">
            <v/>
          </cell>
        </row>
        <row r="1106">
          <cell r="B1106" t="str">
            <v/>
          </cell>
        </row>
        <row r="1107">
          <cell r="B1107" t="str">
            <v/>
          </cell>
        </row>
        <row r="1108">
          <cell r="B1108" t="str">
            <v/>
          </cell>
        </row>
        <row r="1109">
          <cell r="B1109" t="str">
            <v/>
          </cell>
        </row>
        <row r="1110">
          <cell r="B1110" t="str">
            <v/>
          </cell>
        </row>
        <row r="1111">
          <cell r="B1111" t="str">
            <v/>
          </cell>
        </row>
        <row r="1112">
          <cell r="B1112" t="str">
            <v/>
          </cell>
        </row>
        <row r="1113">
          <cell r="B1113" t="str">
            <v/>
          </cell>
        </row>
        <row r="1114">
          <cell r="B1114" t="str">
            <v/>
          </cell>
        </row>
        <row r="1115">
          <cell r="B1115" t="str">
            <v/>
          </cell>
        </row>
        <row r="1116">
          <cell r="B1116" t="str">
            <v/>
          </cell>
        </row>
        <row r="1117">
          <cell r="B1117" t="str">
            <v/>
          </cell>
        </row>
        <row r="1118">
          <cell r="B1118" t="str">
            <v/>
          </cell>
        </row>
        <row r="1119">
          <cell r="B1119" t="str">
            <v/>
          </cell>
        </row>
        <row r="1120">
          <cell r="B1120" t="str">
            <v/>
          </cell>
        </row>
        <row r="1121">
          <cell r="B1121" t="str">
            <v/>
          </cell>
        </row>
        <row r="1122">
          <cell r="B1122" t="str">
            <v/>
          </cell>
        </row>
        <row r="1123">
          <cell r="B1123" t="str">
            <v/>
          </cell>
        </row>
        <row r="1124">
          <cell r="B1124" t="str">
            <v/>
          </cell>
        </row>
        <row r="1125">
          <cell r="B1125" t="str">
            <v/>
          </cell>
        </row>
        <row r="1126">
          <cell r="B1126" t="str">
            <v/>
          </cell>
        </row>
        <row r="1127">
          <cell r="B1127" t="str">
            <v/>
          </cell>
        </row>
        <row r="1128">
          <cell r="B1128" t="str">
            <v/>
          </cell>
        </row>
        <row r="1129">
          <cell r="B1129" t="str">
            <v/>
          </cell>
        </row>
        <row r="1130">
          <cell r="B1130" t="str">
            <v/>
          </cell>
        </row>
        <row r="1131">
          <cell r="B1131" t="str">
            <v/>
          </cell>
        </row>
        <row r="1132">
          <cell r="B1132" t="str">
            <v/>
          </cell>
        </row>
        <row r="1133">
          <cell r="B1133" t="str">
            <v/>
          </cell>
        </row>
        <row r="1134">
          <cell r="B1134" t="str">
            <v/>
          </cell>
        </row>
        <row r="1135">
          <cell r="B1135" t="str">
            <v/>
          </cell>
        </row>
        <row r="1136">
          <cell r="B1136" t="str">
            <v/>
          </cell>
        </row>
        <row r="1137">
          <cell r="B1137" t="str">
            <v/>
          </cell>
        </row>
        <row r="1138">
          <cell r="B1138" t="str">
            <v/>
          </cell>
        </row>
        <row r="1139">
          <cell r="B1139" t="str">
            <v/>
          </cell>
        </row>
        <row r="1140">
          <cell r="B1140" t="str">
            <v/>
          </cell>
        </row>
        <row r="1141">
          <cell r="B1141" t="str">
            <v/>
          </cell>
        </row>
        <row r="1142">
          <cell r="B1142" t="str">
            <v/>
          </cell>
        </row>
        <row r="1143">
          <cell r="B1143" t="str">
            <v/>
          </cell>
        </row>
        <row r="1144">
          <cell r="B1144" t="str">
            <v/>
          </cell>
        </row>
        <row r="1145">
          <cell r="B1145" t="str">
            <v/>
          </cell>
        </row>
        <row r="1146">
          <cell r="B1146" t="str">
            <v/>
          </cell>
        </row>
        <row r="1147">
          <cell r="B1147" t="str">
            <v/>
          </cell>
        </row>
        <row r="1148">
          <cell r="B1148" t="str">
            <v/>
          </cell>
        </row>
        <row r="1149">
          <cell r="B1149" t="str">
            <v/>
          </cell>
        </row>
      </sheetData>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9C0000"/>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9C0000"/>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CACA2-4291-401B-9A01-B39F21E746BD}">
  <dimension ref="A1:J43"/>
  <sheetViews>
    <sheetView showGridLines="0" zoomScale="115" zoomScaleNormal="115" workbookViewId="0">
      <pane xSplit="1" ySplit="10" topLeftCell="B11" activePane="bottomRight" state="frozen"/>
      <selection activeCell="AH310" sqref="AH310"/>
      <selection pane="topRight" activeCell="AH310" sqref="AH310"/>
      <selection pane="bottomLeft" activeCell="AH310" sqref="AH310"/>
      <selection pane="bottomRight" activeCell="E24" sqref="E24"/>
    </sheetView>
  </sheetViews>
  <sheetFormatPr defaultColWidth="9.140625" defaultRowHeight="12"/>
  <cols>
    <col min="1" max="1" width="13" style="29" customWidth="1"/>
    <col min="2" max="2" width="13.5703125" style="29" customWidth="1"/>
    <col min="3" max="3" width="9.28515625" style="29" bestFit="1" customWidth="1"/>
    <col min="4" max="4" width="9.7109375" style="29" bestFit="1" customWidth="1"/>
    <col min="5" max="16384" width="9.140625" style="29"/>
  </cols>
  <sheetData>
    <row r="1" spans="1:10">
      <c r="A1" s="18"/>
      <c r="B1" s="189"/>
      <c r="C1" s="184"/>
      <c r="D1" s="184"/>
      <c r="E1" s="188"/>
    </row>
    <row r="2" spans="1:10">
      <c r="A2" s="18" t="s">
        <v>0</v>
      </c>
      <c r="B2" s="186" t="s">
        <v>281</v>
      </c>
      <c r="C2" s="184"/>
      <c r="D2" s="187"/>
      <c r="E2" s="187"/>
    </row>
    <row r="3" spans="1:10">
      <c r="A3" s="18" t="s">
        <v>5</v>
      </c>
      <c r="B3" s="186" t="s">
        <v>285</v>
      </c>
      <c r="C3" s="184"/>
      <c r="D3" s="187"/>
      <c r="E3" s="187"/>
    </row>
    <row r="4" spans="1:10">
      <c r="A4" s="18" t="s">
        <v>7</v>
      </c>
      <c r="B4" s="17" t="s">
        <v>348</v>
      </c>
      <c r="C4" s="184"/>
      <c r="D4" s="184"/>
      <c r="E4" s="184"/>
    </row>
    <row r="5" spans="1:10">
      <c r="A5" s="18" t="s">
        <v>14</v>
      </c>
      <c r="B5" s="17" t="s">
        <v>352</v>
      </c>
      <c r="C5" s="184"/>
      <c r="D5" s="184"/>
      <c r="E5" s="184"/>
    </row>
    <row r="6" spans="1:10">
      <c r="A6" s="18" t="s">
        <v>4</v>
      </c>
      <c r="B6" s="186" t="s">
        <v>282</v>
      </c>
      <c r="C6" s="184"/>
      <c r="D6" s="184"/>
      <c r="E6" s="184"/>
    </row>
    <row r="7" spans="1:10">
      <c r="A7" s="18" t="s">
        <v>8</v>
      </c>
      <c r="B7" s="186" t="s">
        <v>282</v>
      </c>
      <c r="C7" s="184"/>
      <c r="D7" s="184"/>
      <c r="E7" s="184"/>
    </row>
    <row r="8" spans="1:10">
      <c r="A8" s="18"/>
      <c r="B8" s="185" t="s">
        <v>28</v>
      </c>
      <c r="C8" s="184"/>
      <c r="D8" s="184"/>
      <c r="E8" s="184"/>
    </row>
    <row r="10" spans="1:10">
      <c r="C10" s="29" t="s">
        <v>280</v>
      </c>
      <c r="D10" s="29" t="s">
        <v>279</v>
      </c>
      <c r="E10" s="29" t="s">
        <v>278</v>
      </c>
      <c r="F10" s="29" t="s">
        <v>274</v>
      </c>
      <c r="G10" s="29" t="s">
        <v>291</v>
      </c>
      <c r="H10" s="29" t="s">
        <v>300</v>
      </c>
      <c r="I10" s="29" t="s">
        <v>319</v>
      </c>
      <c r="J10" s="29" t="s">
        <v>363</v>
      </c>
    </row>
    <row r="11" spans="1:10">
      <c r="A11" s="29" t="s">
        <v>3</v>
      </c>
      <c r="B11" s="29" t="s">
        <v>3</v>
      </c>
      <c r="C11" s="29">
        <v>1.9</v>
      </c>
      <c r="D11" s="29">
        <v>1.7</v>
      </c>
      <c r="E11" s="29">
        <v>0.7</v>
      </c>
      <c r="F11" s="29">
        <v>1.7</v>
      </c>
      <c r="G11" s="44">
        <v>2.4</v>
      </c>
      <c r="H11" s="44">
        <v>2.9</v>
      </c>
      <c r="I11" s="29">
        <v>3.1</v>
      </c>
      <c r="J11" s="29">
        <v>2.9</v>
      </c>
    </row>
    <row r="12" spans="1:10">
      <c r="A12" s="29" t="s">
        <v>211</v>
      </c>
      <c r="B12" s="29" t="s">
        <v>211</v>
      </c>
      <c r="C12" s="29">
        <v>4.2</v>
      </c>
      <c r="D12" s="44">
        <v>2.6</v>
      </c>
      <c r="E12" s="44">
        <v>1.7</v>
      </c>
      <c r="F12" s="44">
        <v>1.2</v>
      </c>
      <c r="G12" s="44">
        <v>0.6</v>
      </c>
      <c r="H12" s="44">
        <v>0.1</v>
      </c>
      <c r="I12" s="44">
        <v>0.2</v>
      </c>
      <c r="J12" s="44">
        <v>0.5</v>
      </c>
    </row>
    <row r="13" spans="1:10">
      <c r="A13" s="29" t="s">
        <v>50</v>
      </c>
      <c r="B13" s="29" t="s">
        <v>48</v>
      </c>
      <c r="C13" s="29">
        <v>0.4</v>
      </c>
      <c r="D13" s="29">
        <v>3.9</v>
      </c>
      <c r="E13" s="29">
        <v>2.9</v>
      </c>
      <c r="F13" s="29">
        <v>4.5</v>
      </c>
      <c r="G13" s="29">
        <v>6.3</v>
      </c>
      <c r="H13" s="29">
        <v>4.9000000000000004</v>
      </c>
      <c r="I13" s="29">
        <v>5.2</v>
      </c>
      <c r="J13" s="29">
        <v>5.3</v>
      </c>
    </row>
    <row r="14" spans="1:10">
      <c r="C14" s="52"/>
      <c r="D14" s="44"/>
    </row>
    <row r="15" spans="1:10">
      <c r="C15" s="52"/>
      <c r="D15" s="44"/>
    </row>
    <row r="16" spans="1:10">
      <c r="C16" s="52"/>
      <c r="D16" s="44"/>
    </row>
    <row r="17" spans="3:4">
      <c r="C17" s="44"/>
      <c r="D17" s="44"/>
    </row>
    <row r="18" spans="3:4">
      <c r="C18" s="52"/>
      <c r="D18" s="44"/>
    </row>
    <row r="19" spans="3:4">
      <c r="C19" s="52"/>
      <c r="D19" s="44"/>
    </row>
    <row r="20" spans="3:4">
      <c r="C20" s="52"/>
      <c r="D20" s="44"/>
    </row>
    <row r="21" spans="3:4" ht="14.65" customHeight="1">
      <c r="C21" s="52"/>
      <c r="D21" s="44"/>
    </row>
    <row r="22" spans="3:4">
      <c r="C22" s="52"/>
      <c r="D22" s="44"/>
    </row>
    <row r="23" spans="3:4">
      <c r="C23" s="44"/>
      <c r="D23" s="44"/>
    </row>
    <row r="24" spans="3:4">
      <c r="C24" s="52"/>
      <c r="D24" s="44"/>
    </row>
    <row r="25" spans="3:4">
      <c r="C25" s="52"/>
      <c r="D25" s="44"/>
    </row>
    <row r="26" spans="3:4">
      <c r="C26" s="52"/>
      <c r="D26" s="44"/>
    </row>
    <row r="27" spans="3:4">
      <c r="C27" s="52"/>
      <c r="D27" s="44"/>
    </row>
    <row r="28" spans="3:4">
      <c r="C28" s="52"/>
      <c r="D28" s="44"/>
    </row>
    <row r="29" spans="3:4">
      <c r="C29" s="52"/>
      <c r="D29" s="44"/>
    </row>
    <row r="30" spans="3:4">
      <c r="C30" s="52"/>
      <c r="D30" s="44"/>
    </row>
    <row r="31" spans="3:4">
      <c r="C31" s="52"/>
      <c r="D31" s="44"/>
    </row>
    <row r="32" spans="3:4">
      <c r="C32" s="52"/>
      <c r="D32" s="44"/>
    </row>
    <row r="33" spans="1:4">
      <c r="C33" s="52"/>
      <c r="D33" s="44"/>
    </row>
    <row r="34" spans="1:4">
      <c r="C34" s="52"/>
      <c r="D34" s="44"/>
    </row>
    <row r="35" spans="1:4">
      <c r="C35" s="52"/>
      <c r="D35" s="44"/>
    </row>
    <row r="36" spans="1:4">
      <c r="C36" s="52"/>
      <c r="D36" s="44"/>
    </row>
    <row r="37" spans="1:4">
      <c r="C37" s="52"/>
      <c r="D37" s="44"/>
    </row>
    <row r="38" spans="1:4">
      <c r="C38" s="44"/>
      <c r="D38" s="44"/>
    </row>
    <row r="39" spans="1:4">
      <c r="A39" s="45"/>
      <c r="B39" s="45"/>
      <c r="C39" s="52"/>
      <c r="D39" s="44"/>
    </row>
    <row r="40" spans="1:4">
      <c r="B40" s="45"/>
      <c r="C40" s="52"/>
      <c r="D40" s="44"/>
    </row>
    <row r="41" spans="1:4">
      <c r="C41" s="52"/>
      <c r="D41" s="44"/>
    </row>
    <row r="42" spans="1:4">
      <c r="C42" s="52"/>
      <c r="D42" s="44"/>
    </row>
    <row r="43" spans="1:4">
      <c r="C43" s="52"/>
      <c r="D43" s="44"/>
    </row>
  </sheetData>
  <pageMargins left="0.7" right="0.7" top="0.75" bottom="0.75" header="0.3" footer="0.3"/>
  <pageSetup paperSize="9" orientation="portrait" horizont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5AC42-2749-4FD0-A50E-82B168568418}">
  <dimension ref="A1:G328"/>
  <sheetViews>
    <sheetView showGridLines="0" zoomScale="115" zoomScaleNormal="115" workbookViewId="0">
      <selection activeCell="E24" sqref="E24"/>
    </sheetView>
  </sheetViews>
  <sheetFormatPr defaultColWidth="8.85546875" defaultRowHeight="15"/>
  <cols>
    <col min="1" max="1" width="14.28515625" style="251" bestFit="1" customWidth="1"/>
    <col min="2" max="2" width="9.28515625" style="251" bestFit="1" customWidth="1"/>
    <col min="3" max="5" width="12.140625" style="251" bestFit="1" customWidth="1"/>
    <col min="6" max="16384" width="8.85546875" style="251"/>
  </cols>
  <sheetData>
    <row r="1" spans="1:7">
      <c r="A1" s="8"/>
      <c r="B1" s="106"/>
      <c r="C1" s="8"/>
      <c r="D1" s="8"/>
      <c r="E1" s="8"/>
      <c r="F1" s="8"/>
      <c r="G1" s="29"/>
    </row>
    <row r="2" spans="1:7">
      <c r="A2" s="8" t="s">
        <v>0</v>
      </c>
      <c r="B2" s="272" t="s">
        <v>507</v>
      </c>
      <c r="C2" s="8"/>
      <c r="D2" s="8"/>
      <c r="E2" s="8"/>
      <c r="F2" s="8"/>
      <c r="G2" s="29"/>
    </row>
    <row r="3" spans="1:7">
      <c r="A3" s="57" t="s">
        <v>5</v>
      </c>
      <c r="B3" s="272"/>
      <c r="C3" s="57"/>
      <c r="D3" s="57"/>
      <c r="E3" s="57"/>
      <c r="F3" s="57"/>
      <c r="G3" s="29"/>
    </row>
    <row r="4" spans="1:7">
      <c r="A4" s="8" t="s">
        <v>7</v>
      </c>
      <c r="B4" s="272" t="s">
        <v>630</v>
      </c>
      <c r="C4" s="8"/>
      <c r="D4" s="8"/>
      <c r="E4" s="8"/>
      <c r="F4" s="8"/>
      <c r="G4" s="29"/>
    </row>
    <row r="5" spans="1:7">
      <c r="A5" s="8" t="s">
        <v>14</v>
      </c>
      <c r="B5" s="272" t="s">
        <v>631</v>
      </c>
      <c r="C5" s="8"/>
      <c r="D5" s="8"/>
      <c r="E5" s="8"/>
      <c r="F5" s="8"/>
      <c r="G5" s="29"/>
    </row>
    <row r="6" spans="1:7">
      <c r="A6" s="57" t="s">
        <v>4</v>
      </c>
      <c r="B6" s="57" t="s">
        <v>21</v>
      </c>
      <c r="C6" s="57"/>
      <c r="D6" s="57"/>
      <c r="E6" s="57"/>
      <c r="F6" s="57"/>
      <c r="G6" s="29"/>
    </row>
    <row r="7" spans="1:7">
      <c r="A7" s="8" t="s">
        <v>8</v>
      </c>
      <c r="B7" s="8" t="s">
        <v>35</v>
      </c>
      <c r="C7" s="8"/>
      <c r="D7" s="8"/>
      <c r="E7" s="8"/>
      <c r="F7" s="8"/>
      <c r="G7" s="29"/>
    </row>
    <row r="8" spans="1:7">
      <c r="A8" s="8"/>
      <c r="B8" s="20"/>
      <c r="C8" s="8"/>
      <c r="D8" s="8"/>
      <c r="E8" s="8"/>
      <c r="F8" s="8"/>
      <c r="G8" s="29"/>
    </row>
    <row r="9" spans="1:7">
      <c r="A9" s="57"/>
      <c r="B9" s="8" t="s">
        <v>515</v>
      </c>
      <c r="C9" s="8" t="s">
        <v>516</v>
      </c>
      <c r="D9" s="8" t="s">
        <v>517</v>
      </c>
      <c r="E9" s="8"/>
      <c r="F9" s="8"/>
      <c r="G9" s="29"/>
    </row>
    <row r="10" spans="1:7" ht="15.75">
      <c r="A10"/>
      <c r="B10" s="8" t="s">
        <v>503</v>
      </c>
      <c r="C10" s="8" t="s">
        <v>504</v>
      </c>
      <c r="D10" s="8" t="s">
        <v>505</v>
      </c>
      <c r="E10" s="8"/>
      <c r="F10" s="8"/>
      <c r="G10" s="29"/>
    </row>
    <row r="11" spans="1:7" ht="15.75">
      <c r="A11" s="129">
        <v>43101</v>
      </c>
      <c r="B11" s="271"/>
      <c r="C11" s="270"/>
      <c r="D11" s="270"/>
      <c r="E11" s="270"/>
    </row>
    <row r="12" spans="1:7" ht="15.75">
      <c r="A12" s="129">
        <v>43132</v>
      </c>
      <c r="B12" s="271"/>
      <c r="C12" s="270"/>
      <c r="D12" s="270"/>
      <c r="E12" s="270"/>
    </row>
    <row r="13" spans="1:7" ht="15.75">
      <c r="A13" s="129">
        <v>43160</v>
      </c>
      <c r="B13" s="271">
        <v>7.1306684091399815</v>
      </c>
      <c r="C13" s="270">
        <v>6.8258663578044718</v>
      </c>
      <c r="D13" s="270"/>
      <c r="E13" s="252"/>
      <c r="F13" s="252"/>
    </row>
    <row r="14" spans="1:7" ht="15.75">
      <c r="A14" s="129">
        <v>43191</v>
      </c>
      <c r="B14" s="271">
        <v>6.5636672272285681</v>
      </c>
      <c r="C14" s="270">
        <v>6.3393964635633751</v>
      </c>
      <c r="D14" s="270"/>
      <c r="E14" s="252"/>
      <c r="F14" s="252"/>
    </row>
    <row r="15" spans="1:7" ht="15.75">
      <c r="A15" s="129">
        <v>43221</v>
      </c>
      <c r="B15" s="271">
        <v>6.6342502107659653</v>
      </c>
      <c r="C15" s="270">
        <v>6.9892098804992173</v>
      </c>
      <c r="D15" s="270"/>
      <c r="E15" s="252"/>
      <c r="F15" s="252"/>
    </row>
    <row r="16" spans="1:7" ht="15.75">
      <c r="A16" s="129">
        <v>43252</v>
      </c>
      <c r="B16" s="271">
        <v>6.7100218326639789</v>
      </c>
      <c r="C16" s="270">
        <v>7.2649210268027344</v>
      </c>
      <c r="D16" s="270"/>
      <c r="E16" s="252"/>
      <c r="F16" s="252"/>
    </row>
    <row r="17" spans="1:6" ht="15.75">
      <c r="A17" s="129">
        <v>43282</v>
      </c>
      <c r="B17" s="271">
        <v>6.5591233478420605</v>
      </c>
      <c r="C17" s="270">
        <v>7.1324647170490367</v>
      </c>
      <c r="D17" s="270"/>
      <c r="E17" s="252"/>
      <c r="F17" s="252"/>
    </row>
    <row r="18" spans="1:6" ht="15.75">
      <c r="A18" s="129">
        <v>43313</v>
      </c>
      <c r="B18" s="271">
        <v>6.8769495955082034</v>
      </c>
      <c r="C18" s="270">
        <v>7.1246465755051815</v>
      </c>
      <c r="D18" s="270"/>
      <c r="E18" s="252"/>
      <c r="F18" s="252"/>
    </row>
    <row r="19" spans="1:6" ht="15.75">
      <c r="A19" s="129">
        <v>43344</v>
      </c>
      <c r="B19" s="271">
        <v>7.1996152994521436</v>
      </c>
      <c r="C19" s="270">
        <v>6.680301840034967</v>
      </c>
      <c r="D19" s="270"/>
      <c r="E19" s="252"/>
      <c r="F19" s="252"/>
    </row>
    <row r="20" spans="1:6" ht="15.75">
      <c r="A20" s="129">
        <v>43374</v>
      </c>
      <c r="B20" s="271">
        <v>6.4610021537338156</v>
      </c>
      <c r="C20" s="270">
        <v>7.1267528734616832</v>
      </c>
      <c r="D20" s="270"/>
      <c r="E20" s="252"/>
      <c r="F20" s="252"/>
    </row>
    <row r="21" spans="1:6" ht="15.75">
      <c r="A21" s="129">
        <v>43405</v>
      </c>
      <c r="B21" s="271">
        <v>6.1422325023464355</v>
      </c>
      <c r="C21" s="270">
        <v>6.394186546327508</v>
      </c>
      <c r="D21" s="270"/>
      <c r="E21" s="252"/>
      <c r="F21" s="252"/>
    </row>
    <row r="22" spans="1:6" ht="15.75">
      <c r="A22" s="129">
        <v>43435</v>
      </c>
      <c r="B22" s="271">
        <v>5.5315309306621954</v>
      </c>
      <c r="C22" s="270">
        <v>6.1195215234106444</v>
      </c>
      <c r="D22" s="270"/>
      <c r="E22" s="252"/>
      <c r="F22" s="252"/>
    </row>
    <row r="23" spans="1:6" ht="15.75">
      <c r="A23" s="129">
        <v>43466</v>
      </c>
      <c r="B23" s="271">
        <v>6.851817651235625</v>
      </c>
      <c r="C23" s="270">
        <v>5.1936164611301807</v>
      </c>
      <c r="D23" s="270"/>
      <c r="E23" s="252"/>
      <c r="F23" s="252"/>
    </row>
    <row r="24" spans="1:6" ht="15.75">
      <c r="A24" s="129">
        <v>43497</v>
      </c>
      <c r="B24" s="271">
        <v>7.6964080691459742</v>
      </c>
      <c r="C24" s="270">
        <v>5.7316202023409915</v>
      </c>
      <c r="D24" s="270"/>
      <c r="E24" s="252"/>
      <c r="F24" s="252"/>
    </row>
    <row r="25" spans="1:6" ht="15.75">
      <c r="A25" s="129">
        <v>43525</v>
      </c>
      <c r="B25" s="271">
        <v>6.3977459092838087</v>
      </c>
      <c r="C25" s="270">
        <v>6.4467430927664253</v>
      </c>
      <c r="D25" s="270"/>
      <c r="E25" s="252"/>
      <c r="F25" s="252"/>
    </row>
    <row r="26" spans="1:6" ht="15.75">
      <c r="A26" s="129">
        <v>43556</v>
      </c>
      <c r="B26" s="271">
        <v>7.3243834300712933</v>
      </c>
      <c r="C26" s="270">
        <v>7.2692683008471262</v>
      </c>
      <c r="D26" s="270"/>
      <c r="E26" s="252"/>
      <c r="F26" s="252"/>
    </row>
    <row r="27" spans="1:6" ht="15.75">
      <c r="A27" s="129">
        <v>43586</v>
      </c>
      <c r="B27" s="271">
        <v>5.8383899853000214</v>
      </c>
      <c r="C27" s="270">
        <v>5.8939869018976339</v>
      </c>
      <c r="D27" s="270"/>
      <c r="E27" s="252"/>
      <c r="F27" s="252"/>
    </row>
    <row r="28" spans="1:6" ht="15.75">
      <c r="A28" s="129">
        <v>43617</v>
      </c>
      <c r="B28" s="271">
        <v>6.3811012878450653</v>
      </c>
      <c r="C28" s="270">
        <v>5.2660322007945553</v>
      </c>
      <c r="D28" s="270"/>
      <c r="E28" s="252"/>
      <c r="F28" s="252"/>
    </row>
    <row r="29" spans="1:6" ht="15.75">
      <c r="A29" s="129">
        <v>43647</v>
      </c>
      <c r="B29" s="271">
        <v>5.0569721342510974</v>
      </c>
      <c r="C29" s="270">
        <v>4.9359629187414713</v>
      </c>
      <c r="D29" s="270"/>
      <c r="E29" s="252"/>
      <c r="F29" s="252"/>
    </row>
    <row r="30" spans="1:6" ht="15.75">
      <c r="A30" s="129">
        <v>43678</v>
      </c>
      <c r="B30" s="271">
        <v>6.4921591469348288</v>
      </c>
      <c r="C30" s="270">
        <v>5.88883498079052</v>
      </c>
      <c r="D30" s="270"/>
      <c r="E30" s="252"/>
      <c r="F30" s="252"/>
    </row>
    <row r="31" spans="1:6" ht="15.75">
      <c r="A31" s="129">
        <v>43709</v>
      </c>
      <c r="B31" s="271">
        <v>7.7723595829744738</v>
      </c>
      <c r="C31" s="270">
        <v>6.2998348332064706</v>
      </c>
      <c r="D31" s="270"/>
      <c r="E31" s="252"/>
      <c r="F31" s="252"/>
    </row>
    <row r="32" spans="1:6" ht="15.75">
      <c r="A32" s="129">
        <v>43739</v>
      </c>
      <c r="B32" s="271">
        <v>8.7137501552697643</v>
      </c>
      <c r="C32" s="270">
        <v>6.2740684340712818</v>
      </c>
      <c r="D32" s="270"/>
      <c r="E32" s="252"/>
      <c r="F32" s="252"/>
    </row>
    <row r="33" spans="1:7" ht="15.75">
      <c r="A33" s="129">
        <v>43770</v>
      </c>
      <c r="B33" s="271">
        <v>8.9618742548964239</v>
      </c>
      <c r="C33" s="270">
        <v>6.7375271829118759</v>
      </c>
      <c r="D33" s="270"/>
      <c r="E33" s="252"/>
      <c r="F33" s="252"/>
    </row>
    <row r="34" spans="1:7" ht="15.75">
      <c r="A34" s="129">
        <v>43800</v>
      </c>
      <c r="B34" s="271">
        <v>6.0931699036591409</v>
      </c>
      <c r="C34" s="270">
        <v>6.9806568192246061</v>
      </c>
      <c r="D34" s="270"/>
      <c r="E34" s="252"/>
      <c r="F34" s="252"/>
    </row>
    <row r="35" spans="1:7" ht="15.75">
      <c r="A35" s="129">
        <v>43831</v>
      </c>
      <c r="B35" s="271">
        <v>4.5807710387253211</v>
      </c>
      <c r="C35" s="270">
        <v>6.9500474660251967</v>
      </c>
      <c r="D35" s="270"/>
      <c r="E35" s="252"/>
      <c r="F35" s="252"/>
    </row>
    <row r="36" spans="1:7" ht="15.75">
      <c r="A36" s="129">
        <v>43862</v>
      </c>
      <c r="B36" s="271">
        <v>3.2645263923284489</v>
      </c>
      <c r="C36" s="270">
        <v>6.6843368468989679</v>
      </c>
      <c r="D36" s="270"/>
      <c r="E36" s="252"/>
      <c r="F36" s="252"/>
    </row>
    <row r="37" spans="1:7" ht="15.75">
      <c r="A37" s="129">
        <v>43891</v>
      </c>
      <c r="B37" s="271">
        <v>1.6529823847239129</v>
      </c>
      <c r="C37" s="270">
        <v>5.4356096535182514</v>
      </c>
      <c r="D37" s="270">
        <v>-2.2169592219317527</v>
      </c>
      <c r="E37" s="252"/>
      <c r="F37" s="252"/>
      <c r="G37" s="252"/>
    </row>
    <row r="38" spans="1:7" ht="15.75">
      <c r="A38" s="129">
        <v>43922</v>
      </c>
      <c r="B38" s="271">
        <v>-8.7061854837625763</v>
      </c>
      <c r="C38" s="270">
        <v>-0.48748991607852571</v>
      </c>
      <c r="D38" s="270">
        <v>-8.8422377491380253</v>
      </c>
      <c r="E38" s="252"/>
      <c r="F38" s="252"/>
      <c r="G38" s="252"/>
    </row>
    <row r="39" spans="1:7" ht="15.75">
      <c r="A39" s="129">
        <v>43952</v>
      </c>
      <c r="B39" s="271">
        <v>-15.248009899065545</v>
      </c>
      <c r="C39" s="270">
        <v>-3.4024883737176643</v>
      </c>
      <c r="D39" s="270">
        <v>-15.777568011906274</v>
      </c>
      <c r="E39" s="252"/>
      <c r="F39" s="252"/>
      <c r="G39" s="252"/>
    </row>
    <row r="40" spans="1:7" ht="15.75">
      <c r="A40" s="129">
        <v>43983</v>
      </c>
      <c r="B40" s="271">
        <v>-15.237285363505402</v>
      </c>
      <c r="C40" s="270">
        <v>-4.5169194178401044</v>
      </c>
      <c r="D40" s="270">
        <v>-17.141757096836042</v>
      </c>
      <c r="E40" s="252"/>
      <c r="F40" s="252"/>
      <c r="G40" s="252"/>
    </row>
    <row r="41" spans="1:7" ht="15.75">
      <c r="A41" s="129">
        <v>44013</v>
      </c>
      <c r="B41" s="271">
        <v>-7.1602914956785311</v>
      </c>
      <c r="C41" s="270">
        <v>-0.21201215364778156</v>
      </c>
      <c r="D41" s="270">
        <v>-12.796544772614441</v>
      </c>
      <c r="E41" s="252"/>
      <c r="F41" s="252"/>
      <c r="G41" s="252"/>
    </row>
    <row r="42" spans="1:7" ht="15.75">
      <c r="A42" s="129">
        <v>44044</v>
      </c>
      <c r="B42" s="271">
        <v>-0.75952592399850027</v>
      </c>
      <c r="C42" s="270">
        <v>0.12561346745077154</v>
      </c>
      <c r="D42" s="270">
        <v>-7.215410535078405</v>
      </c>
      <c r="E42" s="252"/>
      <c r="F42" s="252"/>
      <c r="G42" s="252"/>
    </row>
    <row r="43" spans="1:7" ht="15.75">
      <c r="A43" s="129">
        <v>44075</v>
      </c>
      <c r="B43" s="271">
        <v>1.2966420477273459</v>
      </c>
      <c r="C43" s="270">
        <v>-0.50393179909493335</v>
      </c>
      <c r="D43" s="270">
        <v>-5.0713919631169189</v>
      </c>
      <c r="E43" s="252"/>
      <c r="F43" s="252"/>
      <c r="G43" s="252"/>
    </row>
    <row r="44" spans="1:7" ht="15.75">
      <c r="A44" s="129">
        <v>44105</v>
      </c>
      <c r="B44" s="271">
        <v>2.8400735191680866</v>
      </c>
      <c r="C44" s="270">
        <v>-1.634462736741104</v>
      </c>
      <c r="D44" s="270">
        <v>-4.2419655011158461</v>
      </c>
      <c r="E44" s="252"/>
      <c r="F44" s="252"/>
      <c r="G44" s="252"/>
    </row>
    <row r="45" spans="1:7" ht="15.75">
      <c r="A45" s="129">
        <v>44136</v>
      </c>
      <c r="B45" s="271">
        <v>4.3220958734434829</v>
      </c>
      <c r="C45" s="270">
        <v>-1.6291676372317028</v>
      </c>
      <c r="D45" s="270">
        <v>-4.6595606124351461</v>
      </c>
      <c r="E45" s="252"/>
      <c r="F45" s="252"/>
      <c r="G45" s="252"/>
    </row>
    <row r="46" spans="1:7" ht="15.75">
      <c r="A46" s="129">
        <v>44166</v>
      </c>
      <c r="B46" s="271">
        <v>7.0361867885972389</v>
      </c>
      <c r="C46" s="270">
        <v>-1.9896103589767289</v>
      </c>
      <c r="D46" s="270">
        <v>-3.9421708639863606</v>
      </c>
      <c r="E46" s="252"/>
      <c r="F46" s="252"/>
      <c r="G46" s="252"/>
    </row>
    <row r="47" spans="1:7" ht="15.75">
      <c r="A47" s="129">
        <v>44197</v>
      </c>
      <c r="B47" s="271">
        <v>5.3479450791735799</v>
      </c>
      <c r="C47" s="270">
        <v>-1.5947266340860391</v>
      </c>
      <c r="D47" s="270">
        <v>-3.1008617995018981</v>
      </c>
      <c r="E47" s="252"/>
      <c r="F47" s="252"/>
      <c r="G47" s="252"/>
    </row>
    <row r="48" spans="1:7" ht="15.75">
      <c r="A48" s="129">
        <v>44228</v>
      </c>
      <c r="B48" s="271">
        <v>4.0484415222465771</v>
      </c>
      <c r="C48" s="270">
        <v>-2.1152801438879911</v>
      </c>
      <c r="D48" s="270">
        <v>-1.3623819378467423</v>
      </c>
      <c r="E48" s="252"/>
      <c r="F48" s="252"/>
      <c r="G48" s="252"/>
    </row>
    <row r="49" spans="1:7" ht="15.75">
      <c r="A49" s="129">
        <v>44256</v>
      </c>
      <c r="B49" s="271">
        <v>6.3431412270926728</v>
      </c>
      <c r="C49" s="270">
        <v>-2.2499934244073878</v>
      </c>
      <c r="D49" s="270">
        <v>3.2448192765348165</v>
      </c>
      <c r="E49" s="252"/>
      <c r="F49" s="252"/>
      <c r="G49" s="252"/>
    </row>
    <row r="50" spans="1:7" ht="15.75">
      <c r="A50" s="129">
        <v>44287</v>
      </c>
      <c r="B50" s="271">
        <v>21.840286014071779</v>
      </c>
      <c r="C50" s="270">
        <v>2.0315207179032058</v>
      </c>
      <c r="D50" s="252">
        <v>12.524466544507222</v>
      </c>
      <c r="E50" s="252"/>
      <c r="F50" s="252"/>
      <c r="G50" s="252"/>
    </row>
    <row r="51" spans="1:7" ht="15.75">
      <c r="A51" s="129">
        <v>44317</v>
      </c>
      <c r="B51" s="271">
        <v>31.462328760603338</v>
      </c>
      <c r="C51" s="270">
        <v>4.7787497259886793</v>
      </c>
      <c r="D51" s="252">
        <v>21.76705639600624</v>
      </c>
      <c r="E51" s="252"/>
      <c r="F51" s="252"/>
      <c r="G51" s="252"/>
    </row>
    <row r="52" spans="1:7" ht="15.75">
      <c r="A52" s="129">
        <v>44348</v>
      </c>
      <c r="B52" s="271">
        <v>30.302539516282167</v>
      </c>
      <c r="C52" s="270">
        <v>7.7630616005370996</v>
      </c>
      <c r="D52" s="252">
        <v>24.198773832627563</v>
      </c>
      <c r="E52" s="252"/>
      <c r="F52" s="252"/>
      <c r="G52" s="252"/>
    </row>
    <row r="53" spans="1:7" ht="15.75">
      <c r="A53" s="129">
        <v>44378</v>
      </c>
      <c r="B53" s="271">
        <v>18.453100761397398</v>
      </c>
      <c r="C53" s="270">
        <v>4.6763787816009268</v>
      </c>
      <c r="D53" s="252">
        <v>19.956566581881905</v>
      </c>
      <c r="E53" s="252"/>
      <c r="F53" s="252"/>
      <c r="G53" s="252"/>
    </row>
    <row r="54" spans="1:7" ht="15.75">
      <c r="A54" s="129">
        <v>44409</v>
      </c>
      <c r="B54" s="271">
        <v>8.8127487247401319</v>
      </c>
      <c r="C54" s="270">
        <v>4.3869487556698585</v>
      </c>
      <c r="D54" s="252">
        <v>14.006844022447069</v>
      </c>
      <c r="E54" s="252"/>
      <c r="F54" s="252"/>
      <c r="G54" s="252"/>
    </row>
    <row r="55" spans="1:7" ht="15.75">
      <c r="A55" s="129">
        <v>44440</v>
      </c>
      <c r="B55" s="271">
        <v>4.2021757384058089</v>
      </c>
      <c r="C55" s="270">
        <v>4.4442294592692138</v>
      </c>
      <c r="D55" s="252">
        <v>10.418939597480097</v>
      </c>
      <c r="E55" s="252"/>
      <c r="F55" s="252"/>
      <c r="G55" s="252"/>
    </row>
    <row r="56" spans="1:7" ht="15.75">
      <c r="A56" s="129">
        <v>44470</v>
      </c>
      <c r="B56" s="271">
        <v>-0.79055123300015373</v>
      </c>
      <c r="C56" s="270">
        <v>5.3955843112503361</v>
      </c>
      <c r="D56" s="252">
        <v>9.9766565267986902</v>
      </c>
      <c r="E56" s="252"/>
      <c r="F56" s="252"/>
      <c r="G56" s="252"/>
    </row>
    <row r="57" spans="1:7" ht="15.75">
      <c r="A57" s="129">
        <v>44501</v>
      </c>
      <c r="B57" s="271">
        <v>-3.4596516983246013</v>
      </c>
      <c r="C57" s="270">
        <v>5.2660611202645997</v>
      </c>
      <c r="D57" s="252">
        <v>10.585745230413622</v>
      </c>
      <c r="E57" s="252"/>
      <c r="F57" s="252"/>
      <c r="G57" s="252"/>
    </row>
    <row r="58" spans="1:7" ht="15.75">
      <c r="A58" s="129">
        <v>44531</v>
      </c>
      <c r="B58" s="271">
        <v>-3.1460994314503807</v>
      </c>
      <c r="C58" s="270">
        <v>6.0910690814372686</v>
      </c>
      <c r="D58" s="252">
        <v>10.819740441321725</v>
      </c>
      <c r="E58" s="252"/>
      <c r="F58" s="252"/>
      <c r="G58" s="252"/>
    </row>
    <row r="59" spans="1:7" ht="15.75">
      <c r="A59" s="129">
        <v>44562</v>
      </c>
      <c r="B59" s="271">
        <v>0.98965735510780917</v>
      </c>
      <c r="C59" s="270">
        <v>5.3804665520187358</v>
      </c>
      <c r="D59" s="252">
        <v>11.201823212558468</v>
      </c>
      <c r="E59" s="252"/>
      <c r="F59" s="252"/>
      <c r="G59" s="252"/>
    </row>
    <row r="60" spans="1:7" ht="15.75">
      <c r="A60" s="129">
        <v>44593</v>
      </c>
      <c r="B60" s="271">
        <v>4.7949533153636894</v>
      </c>
      <c r="C60" s="270">
        <v>6.7724457386197843</v>
      </c>
      <c r="D60" s="252">
        <v>9.8149096631865476</v>
      </c>
      <c r="E60" s="252"/>
      <c r="F60" s="252"/>
      <c r="G60" s="252"/>
    </row>
    <row r="61" spans="1:7" ht="15.75">
      <c r="A61" s="129">
        <v>44621</v>
      </c>
      <c r="B61" s="271">
        <v>5.4915025731228537</v>
      </c>
      <c r="C61" s="270">
        <v>9.5685508060182514</v>
      </c>
      <c r="D61" s="252">
        <v>9.9042770308639092</v>
      </c>
      <c r="E61" s="252"/>
      <c r="F61" s="252"/>
      <c r="G61" s="252"/>
    </row>
    <row r="62" spans="1:7" ht="15.75">
      <c r="A62" s="129">
        <v>44652</v>
      </c>
      <c r="B62" s="269">
        <v>4.3213894517271809</v>
      </c>
      <c r="C62" s="252">
        <v>13.156952333410866</v>
      </c>
      <c r="D62" s="252">
        <v>9.1101979413447314</v>
      </c>
      <c r="E62" s="252"/>
      <c r="F62" s="252"/>
      <c r="G62" s="252"/>
    </row>
    <row r="63" spans="1:7" ht="15.75">
      <c r="A63" s="129">
        <v>44682</v>
      </c>
      <c r="B63" s="269">
        <v>2.1412988879267609</v>
      </c>
      <c r="C63" s="252">
        <v>14.005001016479781</v>
      </c>
      <c r="D63" s="252">
        <v>7.7744203055824599</v>
      </c>
      <c r="E63" s="252"/>
      <c r="F63" s="252"/>
      <c r="G63" s="252"/>
    </row>
    <row r="64" spans="1:7" ht="15.75">
      <c r="A64" s="129">
        <v>44713</v>
      </c>
      <c r="B64" s="269">
        <v>3.4985477225191297</v>
      </c>
      <c r="C64" s="252">
        <v>9.7700604323982443</v>
      </c>
      <c r="D64" s="252">
        <v>5.3154815198941163</v>
      </c>
      <c r="E64" s="252"/>
      <c r="F64" s="252"/>
      <c r="G64" s="252"/>
    </row>
    <row r="65" spans="1:7" ht="15.75">
      <c r="A65" s="129">
        <v>44743</v>
      </c>
      <c r="B65" s="269">
        <v>4.1211042845376697</v>
      </c>
      <c r="C65" s="252">
        <v>6.2808613308126029</v>
      </c>
      <c r="D65" s="252">
        <v>2.5866199351185841</v>
      </c>
      <c r="E65" s="252"/>
      <c r="F65" s="252"/>
      <c r="G65" s="252"/>
    </row>
    <row r="66" spans="1:7" ht="15.75">
      <c r="A66" s="129">
        <v>44774</v>
      </c>
      <c r="B66" s="269">
        <v>5.6824399082687576</v>
      </c>
      <c r="C66" s="252">
        <v>3.3257254505343306</v>
      </c>
      <c r="D66" s="252">
        <v>1.521019490388688</v>
      </c>
      <c r="E66" s="252"/>
      <c r="F66" s="252"/>
      <c r="G66" s="252"/>
    </row>
    <row r="67" spans="1:7" ht="15.75">
      <c r="A67" s="129">
        <v>44805</v>
      </c>
      <c r="B67" s="269">
        <v>7.2544178088818683</v>
      </c>
      <c r="C67" s="252">
        <v>2.7943148956481991</v>
      </c>
      <c r="D67" s="252">
        <v>0.17209731525956817</v>
      </c>
      <c r="E67" s="252"/>
      <c r="F67" s="252"/>
      <c r="G67" s="252"/>
    </row>
    <row r="68" spans="1:7" ht="15.75">
      <c r="A68" s="129">
        <v>44835</v>
      </c>
      <c r="B68" s="269">
        <v>8.5947076668898372</v>
      </c>
      <c r="C68" s="252">
        <v>1.7272659241191282</v>
      </c>
      <c r="D68" s="252">
        <v>-2.1758971801706029</v>
      </c>
      <c r="E68" s="252"/>
      <c r="F68" s="252"/>
      <c r="G68" s="252"/>
    </row>
    <row r="69" spans="1:7" ht="15.75">
      <c r="A69" s="129">
        <v>44866</v>
      </c>
      <c r="B69" s="269">
        <v>11.256118681072488</v>
      </c>
      <c r="C69" s="252">
        <v>1.3047948931160629</v>
      </c>
      <c r="D69" s="252">
        <v>-5.4252990391160552</v>
      </c>
      <c r="E69" s="252"/>
      <c r="F69" s="252"/>
      <c r="G69" s="252"/>
    </row>
    <row r="70" spans="1:7" ht="15.75">
      <c r="A70" s="129">
        <v>44896</v>
      </c>
      <c r="B70" s="269">
        <v>10.395380397797728</v>
      </c>
      <c r="C70" s="252">
        <v>-1.1670378251359732</v>
      </c>
      <c r="D70" s="252">
        <v>-7.2465672140488238</v>
      </c>
      <c r="E70" s="252"/>
      <c r="F70" s="252"/>
      <c r="G70" s="252"/>
    </row>
    <row r="71" spans="1:7" ht="15.75">
      <c r="A71" s="129">
        <v>44927</v>
      </c>
      <c r="B71" s="269">
        <v>9.6330660144025018</v>
      </c>
      <c r="C71" s="252">
        <v>-2.6225568184760326</v>
      </c>
      <c r="D71" s="252">
        <v>-9.6463290853745107</v>
      </c>
      <c r="E71" s="252"/>
      <c r="F71" s="252"/>
      <c r="G71" s="252"/>
    </row>
    <row r="72" spans="1:7" ht="15.75">
      <c r="A72" s="129">
        <v>44958</v>
      </c>
      <c r="B72" s="269">
        <v>4.7530634122452922</v>
      </c>
      <c r="C72" s="252">
        <v>-5.6808460759945136</v>
      </c>
      <c r="D72" s="252">
        <v>-10.800532317745889</v>
      </c>
      <c r="E72" s="252"/>
      <c r="F72" s="252"/>
      <c r="G72" s="252"/>
    </row>
    <row r="73" spans="1:7" ht="15.75">
      <c r="A73" s="129">
        <v>44986</v>
      </c>
      <c r="B73" s="269">
        <v>2.4473687041289907</v>
      </c>
      <c r="C73" s="252">
        <v>-8.3605271227226101</v>
      </c>
      <c r="D73" s="252">
        <v>-12.498829874848917</v>
      </c>
      <c r="E73" s="252"/>
      <c r="F73" s="252"/>
      <c r="G73" s="252"/>
    </row>
    <row r="74" spans="1:7" ht="15.75">
      <c r="A74" s="129">
        <v>45017</v>
      </c>
      <c r="B74" s="269">
        <v>-0.56143876489264244</v>
      </c>
      <c r="C74" s="252">
        <v>-11.176446428720476</v>
      </c>
      <c r="D74" s="252">
        <v>-12.945956537309394</v>
      </c>
      <c r="E74" s="252"/>
      <c r="F74" s="252"/>
      <c r="G74" s="252"/>
    </row>
    <row r="75" spans="1:7" ht="15.75">
      <c r="A75" s="129">
        <v>45047</v>
      </c>
      <c r="B75" s="269">
        <v>-0.70098204208835091</v>
      </c>
      <c r="C75" s="252">
        <v>-12.399994616842543</v>
      </c>
      <c r="D75" s="252">
        <v>-12.152452702983432</v>
      </c>
      <c r="E75" s="252"/>
      <c r="F75" s="252"/>
      <c r="G75" s="252"/>
    </row>
    <row r="76" spans="1:7" ht="15.75">
      <c r="A76" s="129">
        <v>45078</v>
      </c>
      <c r="B76" s="269">
        <v>-2.3534453606793875</v>
      </c>
      <c r="C76" s="252">
        <v>-10.743058195695403</v>
      </c>
      <c r="D76" s="252">
        <v>-11.335955933408007</v>
      </c>
      <c r="E76" s="252"/>
      <c r="F76" s="252"/>
      <c r="G76" s="252"/>
    </row>
    <row r="77" spans="1:7" ht="15.75">
      <c r="A77" s="129">
        <v>45108</v>
      </c>
      <c r="B77" s="269">
        <v>-3.1456958529840051</v>
      </c>
      <c r="C77" s="252">
        <v>-9.298671092510844</v>
      </c>
      <c r="D77" s="252">
        <v>-9.6262438386182509</v>
      </c>
      <c r="E77" s="252"/>
      <c r="F77" s="252"/>
      <c r="G77" s="252"/>
    </row>
    <row r="78" spans="1:7" ht="15.75">
      <c r="A78" s="129">
        <v>45139</v>
      </c>
      <c r="B78" s="269">
        <v>-5.3213373202240559</v>
      </c>
      <c r="C78" s="252">
        <v>-7.6558673958219385</v>
      </c>
      <c r="D78" s="252">
        <v>-8.9725510216981235</v>
      </c>
      <c r="E78" s="252"/>
      <c r="F78" s="252"/>
      <c r="G78" s="252"/>
    </row>
    <row r="79" spans="1:7" ht="15.75">
      <c r="A79" s="129">
        <v>45170</v>
      </c>
      <c r="B79" s="269">
        <v>-5.7564933707384638</v>
      </c>
      <c r="C79" s="252">
        <v>-7.3319573973462298</v>
      </c>
      <c r="D79" s="252">
        <v>-7.5780369480678944</v>
      </c>
      <c r="E79" s="252"/>
      <c r="F79" s="252"/>
      <c r="G79" s="252"/>
    </row>
    <row r="80" spans="1:7" ht="15.75">
      <c r="A80" s="129">
        <v>45200</v>
      </c>
      <c r="B80" s="269">
        <v>-4.8972266308254051</v>
      </c>
      <c r="C80" s="252">
        <v>-6.8829971850959124</v>
      </c>
      <c r="D80" s="252">
        <v>-5.2143231227348634</v>
      </c>
      <c r="E80" s="252"/>
      <c r="F80" s="252"/>
      <c r="G80" s="252"/>
    </row>
    <row r="81" spans="1:7" ht="15.75">
      <c r="A81" s="129">
        <v>45231</v>
      </c>
      <c r="B81" s="269">
        <v>-7.332062148500806</v>
      </c>
      <c r="C81" s="252">
        <v>-6.4416421074046282</v>
      </c>
      <c r="D81" s="252">
        <v>-3.5799436550645929</v>
      </c>
      <c r="E81" s="252"/>
      <c r="F81" s="252"/>
      <c r="G81" s="252"/>
    </row>
    <row r="82" spans="1:7" ht="15.75">
      <c r="A82" s="129">
        <v>45261</v>
      </c>
      <c r="B82" s="269">
        <v>-3.7525585402544408</v>
      </c>
      <c r="C82" s="252">
        <v>-4.1939330559684764</v>
      </c>
      <c r="D82" s="252">
        <v>-2.4627298606260917</v>
      </c>
      <c r="E82" s="252"/>
      <c r="F82" s="252"/>
      <c r="G82" s="252"/>
    </row>
    <row r="83" spans="1:7" ht="15.75">
      <c r="A83" s="129">
        <v>45292</v>
      </c>
      <c r="B83" s="269">
        <v>-6.1575207467209436</v>
      </c>
      <c r="C83" s="252">
        <v>-1.9379543516233373</v>
      </c>
      <c r="D83" s="252">
        <v>-0.96141400333497662</v>
      </c>
      <c r="E83" s="252"/>
      <c r="F83" s="252"/>
      <c r="G83" s="252"/>
    </row>
    <row r="84" spans="1:7" ht="15.75">
      <c r="A84" s="129">
        <v>45323</v>
      </c>
      <c r="B84" s="269">
        <v>-2.9840743958129914</v>
      </c>
      <c r="C84" s="252">
        <v>0.42050863721453408</v>
      </c>
      <c r="D84" s="252">
        <v>1.2384240900297125</v>
      </c>
      <c r="E84" s="252"/>
      <c r="F84" s="252"/>
      <c r="G84" s="252"/>
    </row>
    <row r="85" spans="1:7" ht="15.75">
      <c r="A85" s="129">
        <v>45352</v>
      </c>
      <c r="B85" s="269">
        <v>-6.7550628019244341</v>
      </c>
      <c r="C85" s="252">
        <v>1.7436368553492134</v>
      </c>
      <c r="D85" s="252">
        <v>1.1185144855575739</v>
      </c>
      <c r="E85" s="252"/>
      <c r="F85" s="252"/>
      <c r="G85" s="252"/>
    </row>
    <row r="86" spans="1:7" ht="15.75">
      <c r="A86" s="129">
        <v>45383</v>
      </c>
      <c r="B86"/>
      <c r="C86" s="252">
        <v>2.6184054483887942</v>
      </c>
      <c r="D86" s="252">
        <v>1.6952551998420933</v>
      </c>
      <c r="E86" s="252"/>
    </row>
    <row r="87" spans="1:7" ht="15.75">
      <c r="A87" s="129"/>
      <c r="B87"/>
    </row>
    <row r="88" spans="1:7" ht="15.75">
      <c r="A88" s="129"/>
      <c r="B88"/>
    </row>
    <row r="89" spans="1:7" ht="15.75">
      <c r="A89" s="129"/>
      <c r="B89"/>
    </row>
    <row r="90" spans="1:7" ht="15.75">
      <c r="A90" s="129"/>
      <c r="B90"/>
    </row>
    <row r="91" spans="1:7" ht="15.75">
      <c r="A91" s="129"/>
      <c r="B91"/>
    </row>
    <row r="92" spans="1:7" ht="15.75">
      <c r="A92" s="129"/>
      <c r="B92"/>
    </row>
    <row r="93" spans="1:7" ht="15.75">
      <c r="A93" s="129"/>
      <c r="B93"/>
    </row>
    <row r="94" spans="1:7" ht="15.75">
      <c r="A94" s="129"/>
      <c r="B94"/>
    </row>
    <row r="95" spans="1:7" ht="15.75">
      <c r="A95" s="129"/>
      <c r="B95"/>
    </row>
    <row r="96" spans="1:7" ht="15.75">
      <c r="A96" s="129"/>
      <c r="B96"/>
    </row>
    <row r="97" spans="1:2" ht="15.75">
      <c r="A97" s="129"/>
      <c r="B97"/>
    </row>
    <row r="98" spans="1:2" ht="15.75">
      <c r="A98" s="129"/>
      <c r="B98"/>
    </row>
    <row r="99" spans="1:2" ht="15.75">
      <c r="A99" s="129"/>
      <c r="B99"/>
    </row>
    <row r="100" spans="1:2" ht="15.75">
      <c r="A100" s="129"/>
      <c r="B100"/>
    </row>
    <row r="101" spans="1:2" ht="15.75">
      <c r="A101" s="129"/>
      <c r="B101"/>
    </row>
    <row r="102" spans="1:2" ht="15.75">
      <c r="A102" s="129"/>
      <c r="B102"/>
    </row>
    <row r="103" spans="1:2" ht="15.75">
      <c r="A103" s="129"/>
      <c r="B103"/>
    </row>
    <row r="104" spans="1:2" ht="15.75">
      <c r="A104" s="129"/>
      <c r="B104"/>
    </row>
    <row r="105" spans="1:2" ht="15.75">
      <c r="A105" s="129"/>
      <c r="B105"/>
    </row>
    <row r="106" spans="1:2" ht="15.75">
      <c r="A106" s="129"/>
      <c r="B106"/>
    </row>
    <row r="107" spans="1:2" ht="15.75">
      <c r="A107" s="129"/>
      <c r="B107"/>
    </row>
    <row r="108" spans="1:2" ht="15.75">
      <c r="A108" s="129"/>
      <c r="B108"/>
    </row>
    <row r="109" spans="1:2" ht="15.75">
      <c r="A109" s="129"/>
      <c r="B109"/>
    </row>
    <row r="110" spans="1:2" ht="15.75">
      <c r="A110" s="129"/>
      <c r="B110"/>
    </row>
    <row r="111" spans="1:2" ht="15.75">
      <c r="A111" s="129"/>
      <c r="B111"/>
    </row>
    <row r="112" spans="1:2" ht="15.75">
      <c r="A112" s="129"/>
      <c r="B112"/>
    </row>
    <row r="113" spans="1:2" ht="15.75">
      <c r="A113" s="129"/>
      <c r="B113"/>
    </row>
    <row r="114" spans="1:2" ht="15.75">
      <c r="A114" s="129"/>
      <c r="B114"/>
    </row>
    <row r="115" spans="1:2" ht="15.75">
      <c r="A115" s="129"/>
      <c r="B115"/>
    </row>
    <row r="116" spans="1:2" ht="15.75">
      <c r="A116" s="129"/>
      <c r="B116"/>
    </row>
    <row r="117" spans="1:2" ht="15.75">
      <c r="A117" s="129"/>
      <c r="B117"/>
    </row>
    <row r="118" spans="1:2" ht="15.75">
      <c r="A118" s="129"/>
      <c r="B118"/>
    </row>
    <row r="119" spans="1:2" ht="15.75">
      <c r="A119" s="129"/>
      <c r="B119"/>
    </row>
    <row r="120" spans="1:2" ht="15.75">
      <c r="A120" s="129"/>
      <c r="B120"/>
    </row>
    <row r="121" spans="1:2" ht="15.75">
      <c r="A121" s="129"/>
      <c r="B121"/>
    </row>
    <row r="122" spans="1:2" ht="15.75">
      <c r="A122" s="129"/>
      <c r="B122"/>
    </row>
    <row r="123" spans="1:2" ht="15.75">
      <c r="A123" s="129"/>
      <c r="B123"/>
    </row>
    <row r="124" spans="1:2" ht="15.75">
      <c r="A124" s="129"/>
      <c r="B124"/>
    </row>
    <row r="125" spans="1:2" ht="15.75">
      <c r="A125" s="129"/>
      <c r="B125"/>
    </row>
    <row r="126" spans="1:2" ht="15.75">
      <c r="A126" s="129"/>
      <c r="B126"/>
    </row>
    <row r="127" spans="1:2" ht="15.75">
      <c r="A127" s="129"/>
      <c r="B127"/>
    </row>
    <row r="128" spans="1:2" ht="15.75">
      <c r="A128" s="129"/>
      <c r="B128"/>
    </row>
    <row r="129" spans="1:2" ht="15.75">
      <c r="A129" s="129"/>
      <c r="B129"/>
    </row>
    <row r="130" spans="1:2" ht="15.75">
      <c r="A130" s="129"/>
      <c r="B130"/>
    </row>
    <row r="131" spans="1:2" ht="15.75">
      <c r="A131" s="129"/>
      <c r="B131"/>
    </row>
    <row r="132" spans="1:2" ht="15.75">
      <c r="A132" s="129"/>
      <c r="B132"/>
    </row>
    <row r="133" spans="1:2" ht="15.75">
      <c r="A133" s="129"/>
      <c r="B133"/>
    </row>
    <row r="134" spans="1:2" ht="15.75">
      <c r="A134" s="129"/>
      <c r="B134"/>
    </row>
    <row r="135" spans="1:2" ht="15.75">
      <c r="A135" s="129"/>
      <c r="B135"/>
    </row>
    <row r="136" spans="1:2" ht="15.75">
      <c r="A136" s="129"/>
      <c r="B136"/>
    </row>
    <row r="137" spans="1:2" ht="15.75">
      <c r="A137" s="129"/>
      <c r="B137"/>
    </row>
    <row r="138" spans="1:2" ht="15.75">
      <c r="A138" s="129"/>
      <c r="B138"/>
    </row>
    <row r="139" spans="1:2" ht="15.75">
      <c r="A139" s="129"/>
      <c r="B139"/>
    </row>
    <row r="140" spans="1:2" ht="15.75">
      <c r="A140" s="129"/>
      <c r="B140"/>
    </row>
    <row r="141" spans="1:2" ht="15.75">
      <c r="A141" s="129"/>
      <c r="B141"/>
    </row>
    <row r="142" spans="1:2" ht="15.75">
      <c r="A142" s="129"/>
      <c r="B142"/>
    </row>
    <row r="143" spans="1:2" ht="15.75">
      <c r="A143" s="129"/>
      <c r="B143"/>
    </row>
    <row r="144" spans="1:2" ht="15.75">
      <c r="A144" s="129"/>
      <c r="B144"/>
    </row>
    <row r="145" spans="1:2" ht="15.75">
      <c r="A145" s="129"/>
      <c r="B145"/>
    </row>
    <row r="146" spans="1:2" ht="15.75">
      <c r="A146" s="129"/>
      <c r="B146"/>
    </row>
    <row r="147" spans="1:2" ht="15.75">
      <c r="A147" s="129"/>
      <c r="B147"/>
    </row>
    <row r="148" spans="1:2" ht="15.75">
      <c r="A148" s="129"/>
      <c r="B148"/>
    </row>
    <row r="149" spans="1:2" ht="15.75">
      <c r="A149" s="129"/>
      <c r="B149"/>
    </row>
    <row r="150" spans="1:2" ht="15.75">
      <c r="A150" s="129"/>
      <c r="B150"/>
    </row>
    <row r="151" spans="1:2" ht="15.75">
      <c r="A151" s="129"/>
      <c r="B151"/>
    </row>
    <row r="152" spans="1:2" ht="15.75">
      <c r="A152" s="129"/>
      <c r="B152"/>
    </row>
    <row r="153" spans="1:2" ht="15.75">
      <c r="A153" s="129"/>
      <c r="B153"/>
    </row>
    <row r="154" spans="1:2" ht="15.75">
      <c r="A154" s="129"/>
      <c r="B154"/>
    </row>
    <row r="155" spans="1:2" ht="15.75">
      <c r="A155" s="129"/>
      <c r="B155"/>
    </row>
    <row r="156" spans="1:2" ht="15.75">
      <c r="A156" s="129"/>
      <c r="B156"/>
    </row>
    <row r="157" spans="1:2" ht="15.75">
      <c r="A157" s="129"/>
      <c r="B157"/>
    </row>
    <row r="158" spans="1:2" ht="15.75">
      <c r="A158" s="129"/>
      <c r="B158"/>
    </row>
    <row r="159" spans="1:2" ht="15.75">
      <c r="A159" s="129"/>
      <c r="B159"/>
    </row>
    <row r="160" spans="1:2" ht="15.75">
      <c r="A160" s="129"/>
      <c r="B160"/>
    </row>
    <row r="161" spans="1:2" ht="15.75">
      <c r="A161" s="129"/>
      <c r="B161"/>
    </row>
    <row r="162" spans="1:2" ht="15.75">
      <c r="A162" s="129"/>
      <c r="B162"/>
    </row>
    <row r="163" spans="1:2" ht="15.75">
      <c r="A163" s="129"/>
      <c r="B163"/>
    </row>
    <row r="164" spans="1:2" ht="15.75">
      <c r="A164" s="129"/>
      <c r="B164"/>
    </row>
    <row r="165" spans="1:2" ht="15.75">
      <c r="A165" s="129"/>
      <c r="B165"/>
    </row>
    <row r="166" spans="1:2" ht="15.75">
      <c r="A166" s="129"/>
      <c r="B166"/>
    </row>
    <row r="167" spans="1:2" ht="15.75">
      <c r="A167" s="129"/>
      <c r="B167"/>
    </row>
    <row r="168" spans="1:2" ht="15.75">
      <c r="A168" s="129"/>
      <c r="B168"/>
    </row>
    <row r="169" spans="1:2" ht="15.75">
      <c r="A169" s="129"/>
      <c r="B169"/>
    </row>
    <row r="170" spans="1:2" ht="15.75">
      <c r="A170" s="129"/>
      <c r="B170"/>
    </row>
    <row r="171" spans="1:2" ht="15.75">
      <c r="A171" s="129"/>
      <c r="B171"/>
    </row>
    <row r="172" spans="1:2" ht="15.75">
      <c r="A172" s="129"/>
      <c r="B172"/>
    </row>
    <row r="173" spans="1:2" ht="15.75">
      <c r="A173" s="129"/>
      <c r="B173"/>
    </row>
    <row r="174" spans="1:2" ht="15.75">
      <c r="A174" s="129"/>
      <c r="B174"/>
    </row>
    <row r="175" spans="1:2" ht="15.75">
      <c r="A175" s="129"/>
      <c r="B175"/>
    </row>
    <row r="176" spans="1:2" ht="15.75">
      <c r="A176" s="129"/>
      <c r="B176"/>
    </row>
    <row r="177" spans="1:2" ht="15.75">
      <c r="A177" s="129"/>
      <c r="B177"/>
    </row>
    <row r="178" spans="1:2" ht="15.75">
      <c r="A178" s="129"/>
      <c r="B178"/>
    </row>
    <row r="179" spans="1:2" ht="15.75">
      <c r="A179" s="129"/>
      <c r="B179"/>
    </row>
    <row r="180" spans="1:2" ht="15.75">
      <c r="A180" s="129"/>
      <c r="B180"/>
    </row>
    <row r="181" spans="1:2" ht="15.75">
      <c r="A181" s="129"/>
      <c r="B181"/>
    </row>
    <row r="182" spans="1:2" ht="15.75">
      <c r="A182" s="129"/>
      <c r="B182"/>
    </row>
    <row r="183" spans="1:2" ht="15.75">
      <c r="A183" s="129"/>
      <c r="B183"/>
    </row>
    <row r="184" spans="1:2" ht="15.75">
      <c r="A184" s="129"/>
      <c r="B184"/>
    </row>
    <row r="185" spans="1:2" ht="15.75">
      <c r="A185" s="129"/>
      <c r="B185"/>
    </row>
    <row r="186" spans="1:2" ht="15.75">
      <c r="A186" s="129"/>
      <c r="B186"/>
    </row>
    <row r="187" spans="1:2" ht="15.75">
      <c r="A187" s="129"/>
      <c r="B187"/>
    </row>
    <row r="188" spans="1:2" ht="15.75">
      <c r="A188" s="129"/>
      <c r="B188"/>
    </row>
    <row r="189" spans="1:2" ht="15.75">
      <c r="A189" s="129"/>
      <c r="B189"/>
    </row>
    <row r="190" spans="1:2" ht="15.75">
      <c r="A190" s="129"/>
      <c r="B190"/>
    </row>
    <row r="191" spans="1:2" ht="15.75">
      <c r="A191" s="129"/>
      <c r="B191"/>
    </row>
    <row r="192" spans="1:2" ht="15.75">
      <c r="A192" s="129"/>
      <c r="B192"/>
    </row>
    <row r="193" spans="1:2" ht="15.75">
      <c r="A193" s="129"/>
      <c r="B193"/>
    </row>
    <row r="194" spans="1:2" ht="15.75">
      <c r="A194" s="129"/>
      <c r="B194"/>
    </row>
    <row r="195" spans="1:2" ht="15.75">
      <c r="A195" s="129"/>
      <c r="B195"/>
    </row>
    <row r="196" spans="1:2" ht="15.75">
      <c r="A196" s="129"/>
      <c r="B196"/>
    </row>
    <row r="197" spans="1:2" ht="15.75">
      <c r="A197" s="129"/>
      <c r="B197"/>
    </row>
    <row r="198" spans="1:2" ht="15.75">
      <c r="A198" s="129"/>
      <c r="B198"/>
    </row>
    <row r="199" spans="1:2" ht="15.75">
      <c r="A199" s="129"/>
      <c r="B199"/>
    </row>
    <row r="200" spans="1:2" ht="15.75">
      <c r="A200" s="129"/>
      <c r="B200"/>
    </row>
    <row r="201" spans="1:2" ht="15.75">
      <c r="A201" s="129"/>
      <c r="B201"/>
    </row>
    <row r="202" spans="1:2" ht="15.75">
      <c r="A202" s="129"/>
      <c r="B202"/>
    </row>
    <row r="203" spans="1:2" ht="15.75">
      <c r="A203" s="129"/>
      <c r="B203"/>
    </row>
    <row r="204" spans="1:2" ht="15.75">
      <c r="A204" s="129"/>
      <c r="B204"/>
    </row>
    <row r="205" spans="1:2" ht="15.75">
      <c r="A205" s="129"/>
      <c r="B205"/>
    </row>
    <row r="206" spans="1:2" ht="15.75">
      <c r="A206" s="129"/>
      <c r="B206"/>
    </row>
    <row r="207" spans="1:2" ht="15.75">
      <c r="A207" s="129"/>
      <c r="B207"/>
    </row>
    <row r="208" spans="1:2" ht="15.75">
      <c r="A208" s="129"/>
      <c r="B208"/>
    </row>
    <row r="209" spans="1:2" ht="15.75">
      <c r="A209" s="129"/>
      <c r="B209"/>
    </row>
    <row r="210" spans="1:2" ht="15.75">
      <c r="A210" s="129"/>
      <c r="B210"/>
    </row>
    <row r="211" spans="1:2" ht="15.75">
      <c r="A211" s="129"/>
      <c r="B211"/>
    </row>
    <row r="212" spans="1:2" ht="15.75">
      <c r="A212" s="129"/>
      <c r="B212"/>
    </row>
    <row r="213" spans="1:2" ht="15.75">
      <c r="A213" s="129"/>
      <c r="B213"/>
    </row>
    <row r="214" spans="1:2" ht="15.75">
      <c r="A214" s="129"/>
      <c r="B214"/>
    </row>
    <row r="215" spans="1:2" ht="15.75">
      <c r="A215" s="129"/>
      <c r="B215"/>
    </row>
    <row r="216" spans="1:2" ht="15.75">
      <c r="A216" s="129"/>
      <c r="B216"/>
    </row>
    <row r="217" spans="1:2" ht="15.75">
      <c r="A217" s="129"/>
      <c r="B217"/>
    </row>
    <row r="218" spans="1:2" ht="15.75">
      <c r="A218" s="129"/>
      <c r="B218"/>
    </row>
    <row r="219" spans="1:2" ht="15.75">
      <c r="A219" s="129"/>
      <c r="B219"/>
    </row>
    <row r="220" spans="1:2" ht="15.75">
      <c r="A220" s="129"/>
      <c r="B220"/>
    </row>
    <row r="221" spans="1:2" ht="15.75">
      <c r="A221" s="129"/>
      <c r="B221"/>
    </row>
    <row r="222" spans="1:2" ht="15.75">
      <c r="A222" s="129"/>
      <c r="B222"/>
    </row>
    <row r="223" spans="1:2" ht="15.75">
      <c r="A223" s="129"/>
      <c r="B223"/>
    </row>
    <row r="224" spans="1:2" ht="15.75">
      <c r="A224" s="129"/>
      <c r="B224"/>
    </row>
    <row r="225" spans="1:2" ht="15.75">
      <c r="A225" s="129"/>
      <c r="B225"/>
    </row>
    <row r="226" spans="1:2" ht="15.75">
      <c r="A226" s="129"/>
      <c r="B226"/>
    </row>
    <row r="227" spans="1:2" ht="15.75">
      <c r="A227" s="129"/>
      <c r="B227"/>
    </row>
    <row r="228" spans="1:2" ht="15.75">
      <c r="A228" s="129"/>
      <c r="B228"/>
    </row>
    <row r="229" spans="1:2" ht="15.75">
      <c r="A229" s="129"/>
      <c r="B229"/>
    </row>
    <row r="230" spans="1:2" ht="15.75">
      <c r="A230" s="129"/>
      <c r="B230"/>
    </row>
    <row r="231" spans="1:2" ht="15.75">
      <c r="A231" s="129"/>
      <c r="B231"/>
    </row>
    <row r="232" spans="1:2" ht="15.75">
      <c r="A232" s="129"/>
      <c r="B232"/>
    </row>
    <row r="233" spans="1:2" ht="15.75">
      <c r="A233" s="129"/>
      <c r="B233"/>
    </row>
    <row r="234" spans="1:2" ht="15.75">
      <c r="A234" s="129"/>
      <c r="B234"/>
    </row>
    <row r="235" spans="1:2" ht="15.75">
      <c r="A235" s="129"/>
      <c r="B235"/>
    </row>
    <row r="236" spans="1:2" ht="15.75">
      <c r="A236" s="129"/>
      <c r="B236"/>
    </row>
    <row r="237" spans="1:2" ht="15.75">
      <c r="A237" s="129"/>
      <c r="B237"/>
    </row>
    <row r="238" spans="1:2" ht="15.75">
      <c r="A238" s="129"/>
      <c r="B238"/>
    </row>
    <row r="239" spans="1:2" ht="15.75">
      <c r="A239" s="129"/>
      <c r="B239"/>
    </row>
    <row r="240" spans="1:2" ht="15.75">
      <c r="A240" s="129"/>
      <c r="B240"/>
    </row>
    <row r="241" spans="1:2" ht="15.75">
      <c r="A241" s="129"/>
      <c r="B241"/>
    </row>
    <row r="242" spans="1:2" ht="15.75">
      <c r="A242" s="129"/>
      <c r="B242"/>
    </row>
    <row r="243" spans="1:2" ht="15.75">
      <c r="A243" s="129"/>
      <c r="B243"/>
    </row>
    <row r="244" spans="1:2" ht="15.75">
      <c r="A244" s="129"/>
      <c r="B244"/>
    </row>
    <row r="245" spans="1:2" ht="15.75">
      <c r="A245" s="129"/>
      <c r="B245"/>
    </row>
    <row r="246" spans="1:2" ht="15.75">
      <c r="A246" s="129"/>
      <c r="B246"/>
    </row>
    <row r="247" spans="1:2" ht="15.75">
      <c r="A247" s="129"/>
      <c r="B247"/>
    </row>
    <row r="248" spans="1:2" ht="15.75">
      <c r="A248" s="129"/>
      <c r="B248"/>
    </row>
    <row r="249" spans="1:2" ht="15.75">
      <c r="A249" s="129"/>
      <c r="B249"/>
    </row>
    <row r="250" spans="1:2" ht="15.75">
      <c r="A250" s="129"/>
      <c r="B250"/>
    </row>
    <row r="251" spans="1:2" ht="15.75">
      <c r="A251" s="129"/>
      <c r="B251"/>
    </row>
    <row r="252" spans="1:2" ht="15.75">
      <c r="A252" s="129"/>
      <c r="B252"/>
    </row>
    <row r="253" spans="1:2" ht="15.75">
      <c r="A253" s="129"/>
      <c r="B253"/>
    </row>
    <row r="254" spans="1:2" ht="15.75">
      <c r="A254" s="129"/>
      <c r="B254"/>
    </row>
    <row r="255" spans="1:2" ht="15.75">
      <c r="A255" s="129"/>
      <c r="B255"/>
    </row>
    <row r="256" spans="1:2" ht="15.75">
      <c r="A256" s="129"/>
      <c r="B256"/>
    </row>
    <row r="257" spans="1:2" ht="15.75">
      <c r="A257" s="129"/>
      <c r="B257"/>
    </row>
    <row r="258" spans="1:2" ht="15.75">
      <c r="A258" s="129"/>
      <c r="B258"/>
    </row>
    <row r="259" spans="1:2" ht="15.75">
      <c r="A259" s="129"/>
      <c r="B259"/>
    </row>
    <row r="260" spans="1:2" ht="15.75">
      <c r="A260" s="129"/>
      <c r="B260"/>
    </row>
    <row r="261" spans="1:2" ht="15.75">
      <c r="A261" s="129"/>
      <c r="B261"/>
    </row>
    <row r="262" spans="1:2" ht="15.75">
      <c r="A262" s="129"/>
      <c r="B262"/>
    </row>
    <row r="263" spans="1:2" ht="15.75">
      <c r="A263" s="129"/>
      <c r="B263"/>
    </row>
    <row r="264" spans="1:2" ht="15.75">
      <c r="A264" s="129"/>
      <c r="B264"/>
    </row>
    <row r="265" spans="1:2" ht="15.75">
      <c r="A265" s="129"/>
      <c r="B265"/>
    </row>
    <row r="266" spans="1:2" ht="15.75">
      <c r="A266" s="129"/>
      <c r="B266"/>
    </row>
    <row r="267" spans="1:2" ht="15.75">
      <c r="A267" s="129"/>
      <c r="B267"/>
    </row>
    <row r="268" spans="1:2" ht="15.75">
      <c r="A268" s="129"/>
      <c r="B268"/>
    </row>
    <row r="269" spans="1:2" ht="15.75">
      <c r="A269" s="129"/>
      <c r="B269"/>
    </row>
    <row r="270" spans="1:2" ht="15.75">
      <c r="A270" s="129"/>
      <c r="B270"/>
    </row>
    <row r="271" spans="1:2" ht="15.75">
      <c r="A271" s="129"/>
      <c r="B271"/>
    </row>
    <row r="272" spans="1:2" ht="15.75">
      <c r="A272" s="129"/>
      <c r="B272"/>
    </row>
    <row r="273" spans="1:2" ht="15.75">
      <c r="A273" s="129"/>
      <c r="B273"/>
    </row>
    <row r="274" spans="1:2" ht="15.75">
      <c r="A274" s="129"/>
      <c r="B274"/>
    </row>
    <row r="275" spans="1:2" ht="15.75">
      <c r="A275" s="129"/>
      <c r="B275"/>
    </row>
    <row r="276" spans="1:2" ht="15.75">
      <c r="A276" s="129"/>
      <c r="B276"/>
    </row>
    <row r="277" spans="1:2" ht="15.75">
      <c r="A277" s="129"/>
      <c r="B277"/>
    </row>
    <row r="278" spans="1:2" ht="15.75">
      <c r="A278" s="129"/>
      <c r="B278"/>
    </row>
    <row r="279" spans="1:2" ht="15.75">
      <c r="A279" s="129"/>
      <c r="B279"/>
    </row>
    <row r="280" spans="1:2" ht="15.75">
      <c r="A280" s="129"/>
      <c r="B280"/>
    </row>
    <row r="281" spans="1:2" ht="15.75">
      <c r="A281" s="129"/>
      <c r="B281"/>
    </row>
    <row r="282" spans="1:2" ht="15.75">
      <c r="A282" s="129"/>
      <c r="B282"/>
    </row>
    <row r="283" spans="1:2" ht="15.75">
      <c r="A283" s="129"/>
      <c r="B283"/>
    </row>
    <row r="284" spans="1:2" ht="15.75">
      <c r="A284" s="129"/>
      <c r="B284"/>
    </row>
    <row r="285" spans="1:2" ht="15.75">
      <c r="A285" s="129"/>
      <c r="B285"/>
    </row>
    <row r="286" spans="1:2" ht="15.75">
      <c r="A286" s="129"/>
      <c r="B286"/>
    </row>
    <row r="287" spans="1:2" ht="15.75">
      <c r="A287" s="129"/>
      <c r="B287"/>
    </row>
    <row r="288" spans="1:2" ht="15.75">
      <c r="A288" s="129"/>
      <c r="B288"/>
    </row>
    <row r="289" spans="1:2" ht="15.75">
      <c r="A289" s="129"/>
      <c r="B289"/>
    </row>
    <row r="290" spans="1:2" ht="15.75">
      <c r="A290" s="129"/>
      <c r="B290"/>
    </row>
    <row r="291" spans="1:2" ht="15.75">
      <c r="A291" s="129"/>
      <c r="B291"/>
    </row>
    <row r="292" spans="1:2" ht="15.75">
      <c r="A292" s="129"/>
      <c r="B292"/>
    </row>
    <row r="293" spans="1:2" ht="15.75">
      <c r="A293" s="129"/>
      <c r="B293"/>
    </row>
    <row r="294" spans="1:2" ht="15.75">
      <c r="A294" s="129"/>
      <c r="B294"/>
    </row>
    <row r="295" spans="1:2" ht="15.75">
      <c r="A295" s="129"/>
      <c r="B295"/>
    </row>
    <row r="296" spans="1:2" ht="15.75">
      <c r="A296" s="129"/>
      <c r="B296"/>
    </row>
    <row r="297" spans="1:2" ht="15.75">
      <c r="A297" s="129"/>
      <c r="B297"/>
    </row>
    <row r="298" spans="1:2" ht="15.75">
      <c r="A298" s="129"/>
      <c r="B298"/>
    </row>
    <row r="299" spans="1:2" ht="15.75">
      <c r="A299" s="129"/>
      <c r="B299"/>
    </row>
    <row r="300" spans="1:2" ht="15.75">
      <c r="A300" s="129"/>
      <c r="B300"/>
    </row>
    <row r="301" spans="1:2" ht="15.75">
      <c r="A301" s="129"/>
      <c r="B301"/>
    </row>
    <row r="302" spans="1:2" ht="15.75">
      <c r="A302" s="129"/>
      <c r="B302"/>
    </row>
    <row r="303" spans="1:2" ht="15.75">
      <c r="A303" s="129"/>
      <c r="B303"/>
    </row>
    <row r="304" spans="1:2" ht="15.75">
      <c r="A304" s="129"/>
      <c r="B304"/>
    </row>
    <row r="305" spans="1:2" ht="15.75">
      <c r="A305" s="129"/>
      <c r="B305"/>
    </row>
    <row r="306" spans="1:2" ht="15.75">
      <c r="A306" s="129"/>
      <c r="B306"/>
    </row>
    <row r="307" spans="1:2" ht="15.75">
      <c r="A307" s="129"/>
      <c r="B307"/>
    </row>
    <row r="308" spans="1:2" ht="15.75">
      <c r="A308" s="129"/>
      <c r="B308"/>
    </row>
    <row r="309" spans="1:2" ht="15.75">
      <c r="A309" s="129"/>
      <c r="B309"/>
    </row>
    <row r="310" spans="1:2" ht="15.75">
      <c r="A310" s="129"/>
      <c r="B310"/>
    </row>
    <row r="311" spans="1:2" ht="15.75">
      <c r="A311" s="129"/>
      <c r="B311"/>
    </row>
    <row r="312" spans="1:2" ht="15.75">
      <c r="A312" s="129"/>
      <c r="B312"/>
    </row>
    <row r="313" spans="1:2" ht="15.75">
      <c r="A313" s="129"/>
      <c r="B313"/>
    </row>
    <row r="314" spans="1:2" ht="15.75">
      <c r="A314" s="129"/>
      <c r="B314"/>
    </row>
    <row r="315" spans="1:2" ht="15.75">
      <c r="A315" s="129"/>
      <c r="B315"/>
    </row>
    <row r="316" spans="1:2" ht="15.75">
      <c r="A316" s="129"/>
      <c r="B316"/>
    </row>
    <row r="317" spans="1:2" ht="15.75">
      <c r="A317" s="129"/>
      <c r="B317"/>
    </row>
    <row r="318" spans="1:2" ht="15.75">
      <c r="A318" s="129"/>
      <c r="B318"/>
    </row>
    <row r="319" spans="1:2" ht="15.75">
      <c r="A319" s="129"/>
      <c r="B319"/>
    </row>
    <row r="320" spans="1:2" ht="15.75">
      <c r="A320" s="129"/>
      <c r="B320"/>
    </row>
    <row r="321" spans="1:2" ht="15.75">
      <c r="A321" s="129"/>
      <c r="B321"/>
    </row>
    <row r="322" spans="1:2" ht="15.75">
      <c r="A322" s="129"/>
      <c r="B322"/>
    </row>
    <row r="323" spans="1:2" ht="15.75">
      <c r="A323" s="129"/>
      <c r="B323"/>
    </row>
    <row r="324" spans="1:2" ht="15.75">
      <c r="A324" s="129"/>
      <c r="B324"/>
    </row>
    <row r="325" spans="1:2" ht="15.75">
      <c r="A325" s="129"/>
      <c r="B325"/>
    </row>
    <row r="326" spans="1:2" ht="15.75">
      <c r="A326" s="129"/>
      <c r="B326"/>
    </row>
    <row r="327" spans="1:2" ht="15.75">
      <c r="A327" s="129"/>
      <c r="B327"/>
    </row>
    <row r="328" spans="1:2" ht="15.75">
      <c r="A328" s="129"/>
      <c r="B328"/>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36593D-0194-4B69-87CE-8A59502F4BD9}">
  <dimension ref="A1:R44"/>
  <sheetViews>
    <sheetView showGridLines="0" topLeftCell="A12" zoomScale="115" zoomScaleNormal="115" workbookViewId="0">
      <pane xSplit="2" topLeftCell="C1" activePane="topRight" state="frozen"/>
      <selection activeCell="E24" sqref="E24"/>
      <selection pane="topRight" activeCell="E24" sqref="E24"/>
    </sheetView>
  </sheetViews>
  <sheetFormatPr defaultColWidth="9" defaultRowHeight="15" customHeight="1"/>
  <cols>
    <col min="1" max="1" width="12.85546875" style="33" bestFit="1" customWidth="1"/>
    <col min="2" max="2" width="15" style="33" bestFit="1" customWidth="1"/>
    <col min="3" max="5" width="15" style="33" customWidth="1"/>
    <col min="6" max="16384" width="9" style="33"/>
  </cols>
  <sheetData>
    <row r="1" spans="1:18" ht="12" customHeight="1">
      <c r="H1" s="155"/>
    </row>
    <row r="2" spans="1:18" ht="12" customHeight="1">
      <c r="A2" s="33" t="s">
        <v>0</v>
      </c>
      <c r="B2" s="33" t="s">
        <v>365</v>
      </c>
    </row>
    <row r="3" spans="1:18" ht="12" customHeight="1">
      <c r="A3" s="33" t="s">
        <v>5</v>
      </c>
      <c r="B3" s="33" t="s">
        <v>366</v>
      </c>
    </row>
    <row r="4" spans="1:18" ht="12" customHeight="1">
      <c r="A4" s="33" t="s">
        <v>7</v>
      </c>
      <c r="B4" s="33" t="s">
        <v>283</v>
      </c>
    </row>
    <row r="5" spans="1:18" ht="12" customHeight="1">
      <c r="A5" s="33" t="s">
        <v>14</v>
      </c>
      <c r="B5" s="33" t="s">
        <v>284</v>
      </c>
    </row>
    <row r="6" spans="1:18" ht="12" customHeight="1">
      <c r="A6" s="33" t="s">
        <v>4</v>
      </c>
      <c r="B6" s="33" t="s">
        <v>23</v>
      </c>
      <c r="F6" s="326"/>
      <c r="G6" s="326"/>
      <c r="H6" s="326"/>
      <c r="I6" s="326"/>
      <c r="J6" s="326"/>
    </row>
    <row r="7" spans="1:18" ht="12" customHeight="1">
      <c r="A7" s="33" t="s">
        <v>8</v>
      </c>
      <c r="B7" s="33" t="s">
        <v>23</v>
      </c>
      <c r="F7" s="326"/>
      <c r="G7" s="326"/>
      <c r="H7" s="326"/>
      <c r="I7" s="326"/>
      <c r="J7" s="326"/>
    </row>
    <row r="8" spans="1:18" ht="12" customHeight="1">
      <c r="B8" s="33" t="s">
        <v>29</v>
      </c>
    </row>
    <row r="9" spans="1:18" ht="12" customHeight="1">
      <c r="A9" s="54" t="s">
        <v>1</v>
      </c>
      <c r="B9" s="54" t="s">
        <v>2</v>
      </c>
    </row>
    <row r="10" spans="1:18" ht="12" customHeight="1">
      <c r="B10" s="54" t="s">
        <v>43</v>
      </c>
    </row>
    <row r="11" spans="1:18" ht="12" customHeight="1"/>
    <row r="12" spans="1:18" ht="12" customHeight="1"/>
    <row r="13" spans="1:18" ht="12" customHeight="1">
      <c r="C13" s="108" t="s">
        <v>253</v>
      </c>
      <c r="Q13" s="46"/>
      <c r="R13" s="46"/>
    </row>
    <row r="14" spans="1:18" ht="12" customHeight="1">
      <c r="A14" s="280" t="s">
        <v>306</v>
      </c>
      <c r="B14" s="280" t="s">
        <v>327</v>
      </c>
      <c r="C14" s="280">
        <v>4.5999999999999996</v>
      </c>
      <c r="D14" s="46"/>
      <c r="Q14" s="46"/>
      <c r="R14" s="46"/>
    </row>
    <row r="15" spans="1:18" ht="12" customHeight="1">
      <c r="A15" s="280" t="s">
        <v>305</v>
      </c>
      <c r="B15" s="280" t="s">
        <v>328</v>
      </c>
      <c r="C15" s="280">
        <v>3.9</v>
      </c>
      <c r="D15" s="46"/>
      <c r="Q15" s="46"/>
      <c r="R15" s="46"/>
    </row>
    <row r="16" spans="1:18" ht="12" customHeight="1">
      <c r="A16" s="280" t="s">
        <v>248</v>
      </c>
      <c r="B16" s="280" t="s">
        <v>331</v>
      </c>
      <c r="C16" s="280">
        <v>3.4</v>
      </c>
      <c r="D16" s="46"/>
      <c r="Q16" s="46"/>
      <c r="R16" s="46"/>
    </row>
    <row r="17" spans="1:18" ht="12" customHeight="1">
      <c r="A17" s="280" t="s">
        <v>240</v>
      </c>
      <c r="B17" s="280" t="s">
        <v>339</v>
      </c>
      <c r="C17" s="280">
        <v>2.9</v>
      </c>
      <c r="D17" s="46"/>
      <c r="Q17" s="46"/>
      <c r="R17" s="46"/>
    </row>
    <row r="18" spans="1:18" ht="12" customHeight="1">
      <c r="A18" s="280" t="s">
        <v>18</v>
      </c>
      <c r="B18" s="280" t="s">
        <v>25</v>
      </c>
      <c r="C18" s="280">
        <v>2.7</v>
      </c>
      <c r="D18" s="46"/>
      <c r="Q18" s="46"/>
      <c r="R18" s="46"/>
    </row>
    <row r="19" spans="1:18" ht="12" customHeight="1">
      <c r="A19" s="280" t="s">
        <v>232</v>
      </c>
      <c r="B19" s="280" t="s">
        <v>333</v>
      </c>
      <c r="C19" s="280">
        <v>2.4</v>
      </c>
      <c r="D19" s="46"/>
      <c r="Q19" s="46"/>
      <c r="R19" s="46"/>
    </row>
    <row r="20" spans="1:18" ht="12" customHeight="1">
      <c r="A20" s="279" t="s">
        <v>345</v>
      </c>
      <c r="B20" s="280" t="s">
        <v>335</v>
      </c>
      <c r="C20" s="280">
        <v>2.1</v>
      </c>
      <c r="D20" s="46"/>
      <c r="Q20" s="46"/>
      <c r="R20" s="46"/>
    </row>
    <row r="21" spans="1:18" ht="12" customHeight="1">
      <c r="A21" s="280" t="s">
        <v>244</v>
      </c>
      <c r="B21" s="280" t="s">
        <v>330</v>
      </c>
      <c r="C21" s="280">
        <v>1.8</v>
      </c>
      <c r="D21" s="46"/>
      <c r="Q21" s="46"/>
      <c r="R21" s="46"/>
    </row>
    <row r="22" spans="1:18" ht="12" customHeight="1">
      <c r="A22" s="280" t="s">
        <v>15</v>
      </c>
      <c r="B22" s="280" t="s">
        <v>24</v>
      </c>
      <c r="C22" s="280">
        <v>1.8</v>
      </c>
      <c r="D22" s="46"/>
      <c r="Q22" s="46"/>
      <c r="R22" s="46"/>
    </row>
    <row r="23" spans="1:18" ht="12" customHeight="1">
      <c r="A23" s="280" t="s">
        <v>243</v>
      </c>
      <c r="B23" s="280" t="s">
        <v>334</v>
      </c>
      <c r="C23" s="280">
        <v>1.7</v>
      </c>
      <c r="D23" s="46"/>
      <c r="Q23" s="46"/>
      <c r="R23" s="46"/>
    </row>
    <row r="24" spans="1:18" ht="12" customHeight="1">
      <c r="A24" s="280" t="s">
        <v>13</v>
      </c>
      <c r="B24" s="280" t="s">
        <v>12</v>
      </c>
      <c r="C24" s="280">
        <v>1.7</v>
      </c>
      <c r="D24" s="46"/>
      <c r="Q24" s="46"/>
      <c r="R24" s="46"/>
    </row>
    <row r="25" spans="1:18" ht="12" customHeight="1">
      <c r="A25" s="280" t="s">
        <v>233</v>
      </c>
      <c r="B25" s="280" t="s">
        <v>332</v>
      </c>
      <c r="C25" s="280">
        <v>1.5</v>
      </c>
      <c r="D25" s="46"/>
      <c r="Q25" s="46"/>
      <c r="R25" s="46"/>
    </row>
    <row r="26" spans="1:18" ht="12" customHeight="1">
      <c r="A26" s="280" t="s">
        <v>16</v>
      </c>
      <c r="B26" s="280" t="s">
        <v>26</v>
      </c>
      <c r="C26" s="280">
        <v>1.3</v>
      </c>
      <c r="D26" s="46"/>
      <c r="Q26" s="46"/>
      <c r="R26" s="46"/>
    </row>
    <row r="27" spans="1:18" ht="12" customHeight="1">
      <c r="A27" s="280" t="s">
        <v>237</v>
      </c>
      <c r="B27" s="280" t="s">
        <v>237</v>
      </c>
      <c r="C27" s="280">
        <v>1.3</v>
      </c>
      <c r="D27" s="46"/>
      <c r="Q27" s="46"/>
      <c r="R27" s="46"/>
    </row>
    <row r="28" spans="1:18" ht="12" customHeight="1">
      <c r="A28" s="280" t="s">
        <v>236</v>
      </c>
      <c r="B28" s="280" t="s">
        <v>336</v>
      </c>
      <c r="C28" s="280">
        <v>1.3</v>
      </c>
      <c r="D28" s="46"/>
      <c r="Q28" s="46"/>
      <c r="R28" s="46"/>
    </row>
    <row r="29" spans="1:18" ht="12" customHeight="1">
      <c r="A29" s="280" t="s">
        <v>241</v>
      </c>
      <c r="B29" s="280" t="s">
        <v>338</v>
      </c>
      <c r="C29" s="280">
        <v>0.9</v>
      </c>
      <c r="D29" s="46"/>
      <c r="Q29" s="46"/>
      <c r="R29" s="46"/>
    </row>
    <row r="30" spans="1:18" ht="12" customHeight="1">
      <c r="A30" s="280" t="s">
        <v>234</v>
      </c>
      <c r="B30" s="280" t="s">
        <v>337</v>
      </c>
      <c r="C30" s="280">
        <v>0.7</v>
      </c>
      <c r="D30" s="46"/>
      <c r="Q30" s="46"/>
      <c r="R30" s="46"/>
    </row>
    <row r="31" spans="1:18" ht="12" customHeight="1">
      <c r="A31" s="280" t="s">
        <v>211</v>
      </c>
      <c r="B31" s="280" t="s">
        <v>351</v>
      </c>
      <c r="C31" s="280">
        <v>0.5</v>
      </c>
      <c r="D31" s="46"/>
      <c r="Q31" s="46"/>
      <c r="R31" s="46"/>
    </row>
    <row r="32" spans="1:18" ht="12" customHeight="1">
      <c r="A32" s="280" t="s">
        <v>206</v>
      </c>
      <c r="B32" s="280" t="s">
        <v>206</v>
      </c>
      <c r="C32" s="280">
        <v>0.4</v>
      </c>
      <c r="D32" s="46"/>
      <c r="Q32" s="46"/>
      <c r="R32" s="46"/>
    </row>
    <row r="33" spans="1:18" ht="12" customHeight="1">
      <c r="A33" s="280" t="s">
        <v>59</v>
      </c>
      <c r="B33" s="280" t="s">
        <v>58</v>
      </c>
      <c r="C33" s="280">
        <v>0.3</v>
      </c>
      <c r="D33" s="46"/>
      <c r="Q33" s="46"/>
    </row>
    <row r="34" spans="1:18" ht="12" customHeight="1">
      <c r="A34" s="280" t="s">
        <v>17</v>
      </c>
      <c r="B34" s="280" t="s">
        <v>97</v>
      </c>
      <c r="C34" s="280">
        <v>0.2</v>
      </c>
      <c r="D34" s="46"/>
      <c r="Q34" s="46"/>
      <c r="R34" s="46"/>
    </row>
    <row r="35" spans="1:18" ht="12" customHeight="1">
      <c r="A35" s="280" t="s">
        <v>245</v>
      </c>
      <c r="B35" s="280" t="s">
        <v>329</v>
      </c>
      <c r="C35" s="280">
        <v>0.2</v>
      </c>
      <c r="D35" s="46"/>
      <c r="Q35" s="46"/>
      <c r="R35" s="46"/>
    </row>
    <row r="36" spans="1:18" ht="12" customHeight="1">
      <c r="A36" s="280" t="s">
        <v>235</v>
      </c>
      <c r="B36" s="280" t="s">
        <v>239</v>
      </c>
      <c r="C36" s="280">
        <v>-0.2</v>
      </c>
      <c r="D36" s="46"/>
      <c r="Q36" s="46"/>
      <c r="R36" s="46"/>
    </row>
    <row r="37" spans="1:18" ht="12" customHeight="1">
      <c r="A37" s="280" t="s">
        <v>346</v>
      </c>
      <c r="B37" s="280" t="s">
        <v>347</v>
      </c>
      <c r="C37" s="280">
        <v>-0.4</v>
      </c>
      <c r="D37" s="46"/>
      <c r="Q37" s="46"/>
      <c r="R37" s="46"/>
    </row>
    <row r="38" spans="1:18" ht="12" customHeight="1">
      <c r="A38" s="280" t="s">
        <v>247</v>
      </c>
      <c r="B38" s="280" t="s">
        <v>340</v>
      </c>
      <c r="C38" s="280">
        <v>-0.5</v>
      </c>
      <c r="D38" s="46"/>
      <c r="Q38" s="46"/>
      <c r="R38" s="46"/>
    </row>
    <row r="39" spans="1:18" ht="12" customHeight="1">
      <c r="A39" s="280" t="s">
        <v>246</v>
      </c>
      <c r="B39" s="280" t="s">
        <v>342</v>
      </c>
      <c r="C39" s="280">
        <v>-1.1000000000000001</v>
      </c>
      <c r="D39" s="46"/>
      <c r="Q39" s="46"/>
      <c r="R39" s="46"/>
    </row>
    <row r="40" spans="1:18" ht="12" customHeight="1">
      <c r="A40" s="280" t="s">
        <v>238</v>
      </c>
      <c r="B40" s="280" t="s">
        <v>341</v>
      </c>
      <c r="C40" s="280">
        <v>-1.3</v>
      </c>
      <c r="D40" s="46"/>
      <c r="Q40" s="46"/>
      <c r="R40" s="46"/>
    </row>
    <row r="41" spans="1:18" ht="12" customHeight="1">
      <c r="A41" s="280" t="s">
        <v>242</v>
      </c>
      <c r="B41" s="280" t="s">
        <v>343</v>
      </c>
      <c r="C41" s="280">
        <v>-2.1</v>
      </c>
      <c r="D41" s="46"/>
      <c r="Q41" s="46"/>
      <c r="R41" s="46"/>
    </row>
    <row r="42" spans="1:18" ht="12" customHeight="1">
      <c r="A42" s="280" t="s">
        <v>249</v>
      </c>
      <c r="B42" s="280" t="s">
        <v>344</v>
      </c>
      <c r="C42" s="280">
        <v>-5.9</v>
      </c>
      <c r="R42" s="46"/>
    </row>
    <row r="43" spans="1:18" ht="15" customHeight="1">
      <c r="R43" s="46"/>
    </row>
    <row r="44" spans="1:18" ht="15" customHeight="1">
      <c r="R44" s="46"/>
    </row>
  </sheetData>
  <sortState xmlns:xlrd2="http://schemas.microsoft.com/office/spreadsheetml/2017/richdata2" ref="B14:C42">
    <sortCondition descending="1" ref="C14:C42"/>
  </sortState>
  <mergeCells count="1">
    <mergeCell ref="F6:J7"/>
  </mergeCells>
  <pageMargins left="0.7" right="0.7" top="0.75" bottom="0.75" header="0.3" footer="0.3"/>
  <pageSetup scale="95"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5BA42-97F9-4612-A817-AE988ECA6A92}">
  <dimension ref="A1:R45"/>
  <sheetViews>
    <sheetView showGridLines="0" topLeftCell="A3" zoomScale="115" zoomScaleNormal="115" workbookViewId="0">
      <selection activeCell="E24" sqref="E24"/>
    </sheetView>
  </sheetViews>
  <sheetFormatPr defaultColWidth="9.140625" defaultRowHeight="12"/>
  <cols>
    <col min="1" max="1" width="9.140625" style="37"/>
    <col min="2" max="2" width="12.42578125" style="37" bestFit="1" customWidth="1"/>
    <col min="3" max="3" width="9.140625" style="37"/>
    <col min="4" max="4" width="15.7109375" style="37" customWidth="1"/>
    <col min="5" max="5" width="13.7109375" style="37" customWidth="1"/>
    <col min="6" max="6" width="10.42578125" style="37" customWidth="1"/>
    <col min="7" max="16384" width="9.140625" style="37"/>
  </cols>
  <sheetData>
    <row r="1" spans="1:18">
      <c r="A1" s="33"/>
      <c r="B1" s="33"/>
    </row>
    <row r="2" spans="1:18">
      <c r="A2" s="33" t="s">
        <v>0</v>
      </c>
      <c r="B2" s="37" t="s">
        <v>262</v>
      </c>
    </row>
    <row r="3" spans="1:18">
      <c r="A3" s="156" t="s">
        <v>5</v>
      </c>
      <c r="B3" s="34" t="s">
        <v>263</v>
      </c>
    </row>
    <row r="4" spans="1:18">
      <c r="A4" s="33" t="s">
        <v>7</v>
      </c>
      <c r="B4" s="34" t="s">
        <v>254</v>
      </c>
    </row>
    <row r="5" spans="1:18">
      <c r="A5" s="33" t="s">
        <v>14</v>
      </c>
      <c r="B5" s="34" t="s">
        <v>350</v>
      </c>
    </row>
    <row r="6" spans="1:18">
      <c r="A6" s="156" t="s">
        <v>4</v>
      </c>
      <c r="B6" s="157" t="s">
        <v>164</v>
      </c>
    </row>
    <row r="7" spans="1:18">
      <c r="A7" s="33" t="s">
        <v>8</v>
      </c>
      <c r="B7" s="37" t="s">
        <v>165</v>
      </c>
    </row>
    <row r="8" spans="1:18">
      <c r="A8" s="33"/>
      <c r="B8" s="21" t="s">
        <v>29</v>
      </c>
    </row>
    <row r="9" spans="1:18">
      <c r="A9" s="156" t="s">
        <v>1</v>
      </c>
      <c r="B9" s="158" t="s">
        <v>226</v>
      </c>
      <c r="C9" s="158"/>
    </row>
    <row r="10" spans="1:18">
      <c r="B10" s="35" t="s">
        <v>36</v>
      </c>
      <c r="C10" s="35"/>
    </row>
    <row r="12" spans="1:18">
      <c r="C12" s="159" t="s">
        <v>356</v>
      </c>
      <c r="D12" s="32" t="s">
        <v>349</v>
      </c>
      <c r="E12" s="32" t="s">
        <v>37</v>
      </c>
      <c r="F12" s="32" t="s">
        <v>38</v>
      </c>
      <c r="G12" s="32" t="s">
        <v>39</v>
      </c>
      <c r="H12" s="32" t="s">
        <v>308</v>
      </c>
    </row>
    <row r="13" spans="1:18">
      <c r="C13" s="37" t="s">
        <v>272</v>
      </c>
      <c r="D13" s="37" t="s">
        <v>207</v>
      </c>
      <c r="E13" s="37" t="s">
        <v>139</v>
      </c>
      <c r="F13" s="37" t="s">
        <v>138</v>
      </c>
      <c r="G13" s="37" t="s">
        <v>40</v>
      </c>
      <c r="H13" s="37" t="s">
        <v>255</v>
      </c>
      <c r="I13" s="38" t="s">
        <v>273</v>
      </c>
      <c r="J13" s="38"/>
      <c r="K13" s="38"/>
      <c r="L13" s="39"/>
      <c r="M13" s="39"/>
      <c r="N13" s="39"/>
      <c r="O13" s="39"/>
      <c r="P13" s="39"/>
      <c r="Q13" s="39"/>
      <c r="R13" s="38"/>
    </row>
    <row r="14" spans="1:18">
      <c r="A14" s="160">
        <v>2010</v>
      </c>
      <c r="B14" s="160">
        <v>2010</v>
      </c>
      <c r="C14" s="40">
        <v>-0.7</v>
      </c>
      <c r="D14" s="40">
        <v>-9.9999999999999645E-2</v>
      </c>
      <c r="E14" s="37">
        <v>-2.1</v>
      </c>
      <c r="F14" s="60">
        <v>2.6</v>
      </c>
      <c r="G14" s="37">
        <v>1.4</v>
      </c>
      <c r="H14" s="37">
        <v>1.1000000000000001</v>
      </c>
      <c r="I14" s="40">
        <v>1.1000000000000005</v>
      </c>
      <c r="J14" s="40">
        <v>0</v>
      </c>
      <c r="O14" s="40"/>
    </row>
    <row r="15" spans="1:18">
      <c r="A15" s="160">
        <v>2011</v>
      </c>
      <c r="B15" s="160">
        <v>2011</v>
      </c>
      <c r="C15" s="40">
        <v>0.4</v>
      </c>
      <c r="D15" s="40">
        <v>0.19999999999999973</v>
      </c>
      <c r="E15" s="37">
        <v>-0.3</v>
      </c>
      <c r="F15" s="60">
        <v>-0.5</v>
      </c>
      <c r="G15" s="37">
        <v>2.1</v>
      </c>
      <c r="H15" s="37">
        <v>1.9</v>
      </c>
      <c r="I15" s="40">
        <v>1.9</v>
      </c>
      <c r="J15" s="40">
        <v>0</v>
      </c>
      <c r="O15" s="40"/>
    </row>
    <row r="16" spans="1:18">
      <c r="A16" s="160">
        <v>2012</v>
      </c>
      <c r="B16" s="160">
        <v>2012</v>
      </c>
      <c r="C16" s="40">
        <v>-1.2</v>
      </c>
      <c r="D16" s="40">
        <v>-0.40000000000000013</v>
      </c>
      <c r="E16" s="37">
        <v>-0.6</v>
      </c>
      <c r="F16" s="60">
        <v>-0.2</v>
      </c>
      <c r="G16" s="37">
        <v>1.1000000000000001</v>
      </c>
      <c r="H16" s="37">
        <v>-1.3</v>
      </c>
      <c r="I16" s="40">
        <v>-1.3000000000000003</v>
      </c>
      <c r="J16" s="40">
        <v>0</v>
      </c>
      <c r="O16" s="40"/>
    </row>
    <row r="17" spans="1:15">
      <c r="A17" s="160">
        <v>2013</v>
      </c>
      <c r="B17" s="160">
        <v>2013</v>
      </c>
      <c r="C17" s="40">
        <v>-0.1</v>
      </c>
      <c r="D17" s="40">
        <v>0.70000000000000018</v>
      </c>
      <c r="E17" s="37">
        <v>1.9</v>
      </c>
      <c r="F17" s="60">
        <v>-0.9</v>
      </c>
      <c r="G17" s="37">
        <v>0.2</v>
      </c>
      <c r="H17" s="37">
        <v>1.8</v>
      </c>
      <c r="I17" s="40">
        <v>1.8</v>
      </c>
      <c r="J17" s="40">
        <v>0</v>
      </c>
      <c r="O17" s="40"/>
    </row>
    <row r="18" spans="1:15">
      <c r="A18" s="160">
        <v>2014</v>
      </c>
      <c r="B18" s="160">
        <v>2014</v>
      </c>
      <c r="C18" s="40">
        <v>1.3</v>
      </c>
      <c r="D18" s="40">
        <v>1.0000000000000004</v>
      </c>
      <c r="E18" s="37">
        <v>2.5</v>
      </c>
      <c r="F18" s="60">
        <v>0.1</v>
      </c>
      <c r="G18" s="37">
        <v>-0.7</v>
      </c>
      <c r="H18" s="37">
        <v>4.2</v>
      </c>
      <c r="I18" s="40">
        <v>4.2</v>
      </c>
      <c r="J18" s="40">
        <v>0</v>
      </c>
      <c r="O18" s="40"/>
    </row>
    <row r="19" spans="1:15">
      <c r="A19" s="160">
        <v>2015</v>
      </c>
      <c r="B19" s="160">
        <v>2015</v>
      </c>
      <c r="C19" s="40">
        <v>1.8</v>
      </c>
      <c r="D19" s="40">
        <v>0.49999999999999978</v>
      </c>
      <c r="E19" s="37">
        <v>1.1000000000000001</v>
      </c>
      <c r="F19" s="60">
        <v>-1.5</v>
      </c>
      <c r="G19" s="37">
        <v>1.8</v>
      </c>
      <c r="H19" s="37">
        <v>3.7</v>
      </c>
      <c r="I19" s="40">
        <v>3.7</v>
      </c>
      <c r="J19" s="40">
        <v>0</v>
      </c>
      <c r="O19" s="40"/>
    </row>
    <row r="20" spans="1:15">
      <c r="A20" s="160">
        <v>2016</v>
      </c>
      <c r="B20" s="160">
        <v>2016</v>
      </c>
      <c r="C20" s="40">
        <v>2.2999999999999998</v>
      </c>
      <c r="D20" s="40">
        <v>0.1000000000000002</v>
      </c>
      <c r="E20" s="37">
        <v>-2.2999999999999998</v>
      </c>
      <c r="F20" s="60">
        <v>1.5</v>
      </c>
      <c r="G20" s="37">
        <v>0.6</v>
      </c>
      <c r="H20" s="37">
        <v>2.2000000000000002</v>
      </c>
      <c r="I20" s="40">
        <v>2.2000000000000002</v>
      </c>
      <c r="J20" s="40">
        <v>0</v>
      </c>
      <c r="O20" s="40"/>
    </row>
    <row r="21" spans="1:15">
      <c r="A21" s="160">
        <v>2017</v>
      </c>
      <c r="B21" s="160">
        <v>2017</v>
      </c>
      <c r="C21" s="40">
        <v>2.2999999999999998</v>
      </c>
      <c r="D21" s="40">
        <v>0.90000000000000013</v>
      </c>
      <c r="E21" s="37">
        <v>3.8</v>
      </c>
      <c r="F21" s="60">
        <v>-1.7</v>
      </c>
      <c r="G21" s="37">
        <v>-1</v>
      </c>
      <c r="H21" s="37">
        <v>4.3</v>
      </c>
      <c r="I21" s="40">
        <v>4.3</v>
      </c>
      <c r="J21" s="40">
        <v>0</v>
      </c>
      <c r="O21" s="40"/>
    </row>
    <row r="22" spans="1:15">
      <c r="A22" s="160">
        <v>2018</v>
      </c>
      <c r="B22" s="160">
        <v>2018</v>
      </c>
      <c r="C22" s="40">
        <v>2.2999999999999998</v>
      </c>
      <c r="D22" s="40">
        <v>0.60000000000000042</v>
      </c>
      <c r="E22" s="37">
        <v>3.6</v>
      </c>
      <c r="F22" s="60">
        <v>0.1</v>
      </c>
      <c r="G22" s="37">
        <v>-1.2</v>
      </c>
      <c r="H22" s="37">
        <v>5.4</v>
      </c>
      <c r="I22" s="40">
        <v>5.3999999999999995</v>
      </c>
      <c r="J22" s="40">
        <v>0</v>
      </c>
      <c r="O22" s="40"/>
    </row>
    <row r="23" spans="1:15">
      <c r="A23" s="160">
        <v>2019</v>
      </c>
      <c r="B23" s="160">
        <v>2019</v>
      </c>
      <c r="C23" s="40">
        <v>2.4</v>
      </c>
      <c r="D23" s="40">
        <v>1.3000000000000003</v>
      </c>
      <c r="E23" s="37">
        <v>3.2</v>
      </c>
      <c r="F23" s="60">
        <v>0</v>
      </c>
      <c r="G23" s="37">
        <v>-2</v>
      </c>
      <c r="H23" s="37">
        <v>4.9000000000000004</v>
      </c>
      <c r="I23" s="40">
        <v>4.9000000000000004</v>
      </c>
      <c r="J23" s="40">
        <v>0</v>
      </c>
      <c r="O23" s="40"/>
    </row>
    <row r="24" spans="1:15">
      <c r="A24" s="160">
        <v>2020</v>
      </c>
      <c r="B24" s="160">
        <v>2020</v>
      </c>
      <c r="C24" s="40">
        <v>-0.6</v>
      </c>
      <c r="D24" s="40">
        <v>0</v>
      </c>
      <c r="E24" s="37">
        <v>-1.9</v>
      </c>
      <c r="F24" s="60">
        <v>0</v>
      </c>
      <c r="G24" s="37">
        <v>-2</v>
      </c>
      <c r="H24" s="37">
        <v>-4.5</v>
      </c>
      <c r="I24" s="40">
        <v>-4.5</v>
      </c>
      <c r="J24" s="40">
        <v>0</v>
      </c>
      <c r="O24" s="40"/>
    </row>
    <row r="25" spans="1:15">
      <c r="A25" s="160">
        <v>2021</v>
      </c>
      <c r="B25" s="160">
        <v>2021</v>
      </c>
      <c r="C25" s="40">
        <v>2.2999999999999998</v>
      </c>
      <c r="D25" s="40">
        <v>0.3999999999999998</v>
      </c>
      <c r="E25" s="37">
        <v>1.5</v>
      </c>
      <c r="F25" s="60">
        <v>2</v>
      </c>
      <c r="G25" s="37">
        <v>0.9</v>
      </c>
      <c r="H25" s="37">
        <v>7.1</v>
      </c>
      <c r="I25" s="40">
        <v>7.1</v>
      </c>
      <c r="J25" s="40">
        <v>0</v>
      </c>
      <c r="O25" s="40"/>
    </row>
    <row r="26" spans="1:15">
      <c r="A26" s="160">
        <v>2022</v>
      </c>
      <c r="B26" s="160">
        <v>2022</v>
      </c>
      <c r="C26" s="40">
        <v>3.3</v>
      </c>
      <c r="D26" s="40">
        <v>0.69999999999999973</v>
      </c>
      <c r="E26" s="37">
        <v>0.4</v>
      </c>
      <c r="F26" s="60">
        <v>-0.3</v>
      </c>
      <c r="G26" s="37">
        <v>0.5</v>
      </c>
      <c r="H26" s="37">
        <v>4.5999999999999996</v>
      </c>
      <c r="I26" s="40">
        <v>4.5999999999999996</v>
      </c>
      <c r="J26" s="40">
        <v>0</v>
      </c>
      <c r="O26" s="40"/>
    </row>
    <row r="27" spans="1:15">
      <c r="A27" s="160">
        <v>2023</v>
      </c>
      <c r="B27" s="160">
        <v>2023</v>
      </c>
      <c r="C27" s="227">
        <v>-1.1000000000000001</v>
      </c>
      <c r="D27" s="40">
        <v>0.40000000000000036</v>
      </c>
      <c r="E27" s="40">
        <v>-2.1</v>
      </c>
      <c r="F27" s="37">
        <v>-3</v>
      </c>
      <c r="G27" s="37">
        <v>4.9000000000000004</v>
      </c>
      <c r="H27" s="37">
        <v>-0.9</v>
      </c>
      <c r="I27" s="40">
        <v>-0.89999999999999947</v>
      </c>
      <c r="J27" s="40">
        <v>0</v>
      </c>
      <c r="O27" s="40"/>
    </row>
    <row r="28" spans="1:15">
      <c r="A28" s="160" t="s">
        <v>362</v>
      </c>
      <c r="B28" s="160" t="s">
        <v>362</v>
      </c>
      <c r="C28" s="40">
        <v>1.8</v>
      </c>
      <c r="D28" s="40">
        <v>0</v>
      </c>
      <c r="E28" s="37">
        <v>-1.5</v>
      </c>
      <c r="F28" s="60">
        <v>-2.2999999999999998</v>
      </c>
      <c r="G28" s="37">
        <v>3.1</v>
      </c>
      <c r="H28" s="40">
        <v>1.1000000000000001</v>
      </c>
      <c r="I28" s="40">
        <v>1.1000000000000003</v>
      </c>
      <c r="J28" s="40">
        <v>0</v>
      </c>
      <c r="O28" s="40"/>
    </row>
    <row r="29" spans="1:15">
      <c r="A29" s="160"/>
      <c r="B29" s="160"/>
      <c r="D29" s="40"/>
      <c r="F29" s="60"/>
      <c r="I29" s="40"/>
      <c r="J29" s="40"/>
      <c r="O29" s="40"/>
    </row>
    <row r="30" spans="1:15">
      <c r="A30" s="160"/>
      <c r="B30" s="160"/>
      <c r="D30" s="40"/>
      <c r="F30" s="60"/>
      <c r="I30" s="40"/>
      <c r="J30" s="40"/>
      <c r="O30" s="40"/>
    </row>
    <row r="31" spans="1:15">
      <c r="A31" s="160"/>
      <c r="B31" s="160"/>
      <c r="D31" s="40"/>
      <c r="I31" s="40"/>
      <c r="J31" s="40"/>
      <c r="O31" s="40"/>
    </row>
    <row r="32" spans="1:15">
      <c r="N32" s="40"/>
      <c r="O32" s="40"/>
    </row>
    <row r="33" spans="3:17">
      <c r="E33" s="40"/>
      <c r="H33" s="40"/>
      <c r="J33" s="40"/>
      <c r="O33" s="40"/>
    </row>
    <row r="34" spans="3:17">
      <c r="E34" s="40"/>
      <c r="O34" s="40"/>
    </row>
    <row r="35" spans="3:17">
      <c r="E35" s="40"/>
      <c r="H35" s="40"/>
      <c r="O35" s="40"/>
    </row>
    <row r="36" spans="3:17">
      <c r="E36" s="40"/>
      <c r="H36" s="40"/>
      <c r="O36" s="40"/>
    </row>
    <row r="37" spans="3:17">
      <c r="E37" s="40"/>
      <c r="H37" s="40"/>
      <c r="N37" s="41"/>
      <c r="O37" s="40"/>
      <c r="Q37" s="42"/>
    </row>
    <row r="38" spans="3:17">
      <c r="E38" s="40"/>
      <c r="N38" s="41"/>
      <c r="O38" s="40"/>
      <c r="Q38" s="42"/>
    </row>
    <row r="39" spans="3:17">
      <c r="E39" s="40"/>
      <c r="H39" s="40"/>
      <c r="N39" s="41"/>
      <c r="O39" s="40"/>
      <c r="Q39" s="42"/>
    </row>
    <row r="40" spans="3:17">
      <c r="E40" s="40"/>
      <c r="H40" s="40"/>
      <c r="N40" s="41"/>
      <c r="O40" s="40"/>
      <c r="Q40" s="42"/>
    </row>
    <row r="41" spans="3:17">
      <c r="E41" s="40"/>
      <c r="N41" s="41"/>
      <c r="O41" s="40"/>
      <c r="Q41" s="42"/>
    </row>
    <row r="42" spans="3:17">
      <c r="E42" s="40"/>
    </row>
    <row r="43" spans="3:17">
      <c r="C43" s="40"/>
      <c r="E43" s="40"/>
    </row>
    <row r="44" spans="3:17">
      <c r="E44" s="40"/>
      <c r="H44" s="40"/>
    </row>
    <row r="45" spans="3:17">
      <c r="E45" s="40"/>
      <c r="H45" s="40"/>
    </row>
  </sheetData>
  <phoneticPr fontId="423" type="noConversion"/>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BEF47-F692-4918-B01D-5D86B2A6EDB6}">
  <dimension ref="A1:R126"/>
  <sheetViews>
    <sheetView showGridLines="0" topLeftCell="A7" zoomScale="115" zoomScaleNormal="115" workbookViewId="0">
      <selection activeCell="E24" sqref="E24"/>
    </sheetView>
  </sheetViews>
  <sheetFormatPr defaultColWidth="9.140625" defaultRowHeight="12"/>
  <cols>
    <col min="1" max="1" width="11.5703125" style="161" customWidth="1"/>
    <col min="2" max="2" width="12.140625" style="4" bestFit="1" customWidth="1"/>
    <col min="3" max="5" width="9.140625" style="4"/>
    <col min="6" max="6" width="9.140625" style="4" customWidth="1"/>
    <col min="7" max="8" width="9.140625" style="4"/>
    <col min="9" max="16384" width="9.140625" style="161"/>
  </cols>
  <sheetData>
    <row r="1" spans="1:11">
      <c r="A1" s="36"/>
      <c r="B1" s="33"/>
    </row>
    <row r="2" spans="1:11">
      <c r="A2" s="36" t="s">
        <v>0</v>
      </c>
      <c r="B2" s="37" t="s">
        <v>261</v>
      </c>
    </row>
    <row r="3" spans="1:11">
      <c r="A3" s="36" t="s">
        <v>5</v>
      </c>
      <c r="B3" s="3" t="s">
        <v>264</v>
      </c>
    </row>
    <row r="4" spans="1:11">
      <c r="A4" s="36" t="s">
        <v>7</v>
      </c>
      <c r="B4" s="3"/>
    </row>
    <row r="5" spans="1:11">
      <c r="A5" s="36" t="s">
        <v>14</v>
      </c>
      <c r="B5" s="3"/>
    </row>
    <row r="6" spans="1:11">
      <c r="A6" s="36" t="s">
        <v>4</v>
      </c>
      <c r="B6" s="162" t="s">
        <v>21</v>
      </c>
    </row>
    <row r="7" spans="1:11">
      <c r="A7" s="36" t="s">
        <v>8</v>
      </c>
      <c r="B7" s="162" t="s">
        <v>35</v>
      </c>
    </row>
    <row r="8" spans="1:11">
      <c r="A8" s="36"/>
      <c r="B8" s="163" t="s">
        <v>29</v>
      </c>
    </row>
    <row r="9" spans="1:11">
      <c r="A9" s="164" t="s">
        <v>27</v>
      </c>
      <c r="B9" s="158" t="s">
        <v>226</v>
      </c>
      <c r="C9" s="158"/>
    </row>
    <row r="10" spans="1:11">
      <c r="A10" s="35"/>
      <c r="B10" s="35" t="s">
        <v>36</v>
      </c>
      <c r="C10" s="35"/>
    </row>
    <row r="11" spans="1:11">
      <c r="A11" s="35"/>
      <c r="B11" s="35"/>
      <c r="C11" s="35"/>
    </row>
    <row r="12" spans="1:11">
      <c r="B12" s="161"/>
      <c r="C12" s="161" t="s">
        <v>79</v>
      </c>
      <c r="D12" s="161" t="s">
        <v>80</v>
      </c>
      <c r="E12" s="161" t="s">
        <v>70</v>
      </c>
      <c r="F12" s="161" t="s">
        <v>68</v>
      </c>
      <c r="G12" s="161" t="s">
        <v>84</v>
      </c>
      <c r="H12" s="161" t="s">
        <v>255</v>
      </c>
      <c r="I12" s="4"/>
    </row>
    <row r="13" spans="1:11">
      <c r="A13" s="165"/>
      <c r="B13" s="165"/>
      <c r="C13" s="161" t="s">
        <v>81</v>
      </c>
      <c r="D13" s="161" t="s">
        <v>82</v>
      </c>
      <c r="E13" s="161" t="s">
        <v>71</v>
      </c>
      <c r="F13" s="161" t="s">
        <v>69</v>
      </c>
      <c r="G13" s="161" t="s">
        <v>85</v>
      </c>
      <c r="H13" s="161" t="s">
        <v>309</v>
      </c>
      <c r="I13" s="161" t="s">
        <v>275</v>
      </c>
      <c r="J13" s="161" t="s">
        <v>273</v>
      </c>
    </row>
    <row r="14" spans="1:11">
      <c r="A14" s="160">
        <v>2010</v>
      </c>
      <c r="B14" s="160">
        <v>2010</v>
      </c>
      <c r="C14" s="5">
        <v>-0.7</v>
      </c>
      <c r="D14" s="5">
        <v>1.4</v>
      </c>
      <c r="E14" s="5">
        <v>-0.4</v>
      </c>
      <c r="F14" s="5">
        <v>0.8</v>
      </c>
      <c r="G14" s="5">
        <v>0</v>
      </c>
      <c r="H14" s="5">
        <v>1.1000000000000001</v>
      </c>
      <c r="I14" s="40">
        <v>1.1000000000000001</v>
      </c>
      <c r="J14" s="166">
        <v>0</v>
      </c>
      <c r="K14" s="166"/>
    </row>
    <row r="15" spans="1:11">
      <c r="A15" s="160">
        <v>2011</v>
      </c>
      <c r="B15" s="160">
        <v>2011</v>
      </c>
      <c r="C15" s="5">
        <v>0.5</v>
      </c>
      <c r="D15" s="5">
        <v>-0.1</v>
      </c>
      <c r="E15" s="5">
        <v>0.1</v>
      </c>
      <c r="F15" s="5">
        <v>1.2</v>
      </c>
      <c r="G15" s="5">
        <v>0.19999999999999996</v>
      </c>
      <c r="H15" s="5">
        <v>1.9</v>
      </c>
      <c r="I15" s="40">
        <v>1.9</v>
      </c>
      <c r="J15" s="166">
        <v>0</v>
      </c>
      <c r="K15" s="166"/>
    </row>
    <row r="16" spans="1:11">
      <c r="A16" s="160">
        <v>2012</v>
      </c>
      <c r="B16" s="160">
        <v>2012</v>
      </c>
      <c r="C16" s="5">
        <v>-0.9</v>
      </c>
      <c r="D16" s="5">
        <v>-0.4</v>
      </c>
      <c r="E16" s="5">
        <v>-0.2</v>
      </c>
      <c r="F16" s="5">
        <v>0.4</v>
      </c>
      <c r="G16" s="5">
        <v>-0.19999999999999996</v>
      </c>
      <c r="H16" s="5">
        <v>-1.3</v>
      </c>
      <c r="I16" s="40">
        <v>-1.3</v>
      </c>
      <c r="J16" s="166">
        <v>0</v>
      </c>
      <c r="K16" s="166"/>
    </row>
    <row r="17" spans="1:18">
      <c r="A17" s="160">
        <v>2013</v>
      </c>
      <c r="B17" s="160">
        <v>2013</v>
      </c>
      <c r="C17" s="5">
        <v>0.6</v>
      </c>
      <c r="D17" s="5">
        <v>-0.5</v>
      </c>
      <c r="E17" s="5">
        <v>0.2</v>
      </c>
      <c r="F17" s="5">
        <v>1.8</v>
      </c>
      <c r="G17" s="5">
        <v>-0.30000000000000004</v>
      </c>
      <c r="H17" s="5">
        <v>1.8</v>
      </c>
      <c r="I17" s="40">
        <v>1.8</v>
      </c>
      <c r="J17" s="166">
        <v>0</v>
      </c>
      <c r="K17" s="166"/>
    </row>
    <row r="18" spans="1:18">
      <c r="A18" s="160">
        <v>2014</v>
      </c>
      <c r="B18" s="160">
        <v>2014</v>
      </c>
      <c r="C18" s="5">
        <v>0.6</v>
      </c>
      <c r="D18" s="5">
        <v>1.4</v>
      </c>
      <c r="E18" s="5">
        <v>0.3</v>
      </c>
      <c r="F18" s="5">
        <v>1.5</v>
      </c>
      <c r="G18" s="5">
        <v>0.40000000000000036</v>
      </c>
      <c r="H18" s="5">
        <v>4.2</v>
      </c>
      <c r="I18" s="40">
        <v>4.2</v>
      </c>
      <c r="J18" s="166">
        <v>0</v>
      </c>
      <c r="K18" s="166"/>
      <c r="R18" s="167"/>
    </row>
    <row r="19" spans="1:18">
      <c r="A19" s="160">
        <v>2015</v>
      </c>
      <c r="B19" s="160">
        <v>2015</v>
      </c>
      <c r="C19" s="5">
        <v>0</v>
      </c>
      <c r="D19" s="5">
        <v>1.8</v>
      </c>
      <c r="E19" s="5">
        <v>0.2</v>
      </c>
      <c r="F19" s="5">
        <v>1.1000000000000001</v>
      </c>
      <c r="G19" s="5">
        <v>0.60000000000000009</v>
      </c>
      <c r="H19" s="5">
        <v>3.7</v>
      </c>
      <c r="I19" s="40">
        <v>3.7</v>
      </c>
      <c r="J19" s="166">
        <v>0</v>
      </c>
      <c r="K19" s="166"/>
      <c r="R19" s="167"/>
    </row>
    <row r="20" spans="1:18">
      <c r="A20" s="160">
        <v>2016</v>
      </c>
      <c r="B20" s="160">
        <v>2016</v>
      </c>
      <c r="C20" s="5">
        <v>0.5</v>
      </c>
      <c r="D20" s="5">
        <v>0.4</v>
      </c>
      <c r="E20" s="5">
        <v>-0.5</v>
      </c>
      <c r="F20" s="5">
        <v>1.6</v>
      </c>
      <c r="G20" s="5">
        <v>0.20000000000000018</v>
      </c>
      <c r="H20" s="5">
        <v>2.2000000000000002</v>
      </c>
      <c r="I20" s="40">
        <v>2.2000000000000002</v>
      </c>
      <c r="J20" s="166">
        <v>0</v>
      </c>
      <c r="K20" s="166"/>
      <c r="R20" s="167"/>
    </row>
    <row r="21" spans="1:18">
      <c r="A21" s="160">
        <v>2017</v>
      </c>
      <c r="B21" s="160">
        <v>2017</v>
      </c>
      <c r="C21" s="5">
        <v>-0.3</v>
      </c>
      <c r="D21" s="5">
        <v>0.5</v>
      </c>
      <c r="E21" s="5">
        <v>0.6</v>
      </c>
      <c r="F21" s="5">
        <v>2.7</v>
      </c>
      <c r="G21" s="5">
        <v>0.79999999999999982</v>
      </c>
      <c r="H21" s="5">
        <v>4.3</v>
      </c>
      <c r="I21" s="40">
        <v>4.3</v>
      </c>
      <c r="J21" s="166">
        <v>0</v>
      </c>
      <c r="K21" s="166"/>
      <c r="R21" s="167"/>
    </row>
    <row r="22" spans="1:18">
      <c r="A22" s="160">
        <v>2018</v>
      </c>
      <c r="B22" s="160">
        <v>2018</v>
      </c>
      <c r="C22" s="5">
        <v>0.2</v>
      </c>
      <c r="D22" s="5">
        <v>0.6</v>
      </c>
      <c r="E22" s="5">
        <v>0.5</v>
      </c>
      <c r="F22" s="5">
        <v>3.4</v>
      </c>
      <c r="G22" s="5">
        <v>0.70000000000000018</v>
      </c>
      <c r="H22" s="5">
        <v>5.4</v>
      </c>
      <c r="I22" s="40">
        <v>5.4</v>
      </c>
      <c r="J22" s="166">
        <v>0</v>
      </c>
      <c r="K22" s="166"/>
      <c r="R22" s="167"/>
    </row>
    <row r="23" spans="1:18">
      <c r="A23" s="160">
        <v>2019</v>
      </c>
      <c r="B23" s="160">
        <v>2019</v>
      </c>
      <c r="C23" s="5">
        <v>-0.1</v>
      </c>
      <c r="D23" s="5">
        <v>0.6</v>
      </c>
      <c r="E23" s="5">
        <v>0.6</v>
      </c>
      <c r="F23" s="5">
        <v>2.8</v>
      </c>
      <c r="G23" s="5">
        <v>1.0000000000000004</v>
      </c>
      <c r="H23" s="5">
        <v>4.9000000000000004</v>
      </c>
      <c r="I23" s="40">
        <v>4.9000000000000004</v>
      </c>
      <c r="J23" s="166">
        <v>0</v>
      </c>
      <c r="K23" s="166"/>
      <c r="R23" s="167"/>
    </row>
    <row r="24" spans="1:18">
      <c r="A24" s="160">
        <v>2020</v>
      </c>
      <c r="B24" s="160">
        <v>2020</v>
      </c>
      <c r="C24" s="5">
        <v>-0.3</v>
      </c>
      <c r="D24" s="5">
        <v>-1.5</v>
      </c>
      <c r="E24" s="5">
        <v>-0.4</v>
      </c>
      <c r="F24" s="5">
        <v>-1.8</v>
      </c>
      <c r="G24" s="5">
        <v>-0.5</v>
      </c>
      <c r="H24" s="5">
        <v>-4.5</v>
      </c>
      <c r="I24" s="40">
        <v>-4.5</v>
      </c>
      <c r="J24" s="166">
        <v>0</v>
      </c>
      <c r="K24" s="166"/>
      <c r="R24" s="167"/>
    </row>
    <row r="25" spans="1:18">
      <c r="A25" s="160">
        <v>2021</v>
      </c>
      <c r="B25" s="160">
        <v>2021</v>
      </c>
      <c r="C25" s="5">
        <v>0</v>
      </c>
      <c r="D25" s="5">
        <v>1.1000000000000001</v>
      </c>
      <c r="E25" s="5">
        <v>0.5</v>
      </c>
      <c r="F25" s="5">
        <v>4.5999999999999996</v>
      </c>
      <c r="G25" s="5">
        <v>0.90000000000000036</v>
      </c>
      <c r="H25" s="5">
        <v>7.1</v>
      </c>
      <c r="I25" s="40">
        <v>7.1</v>
      </c>
      <c r="J25" s="166">
        <v>0</v>
      </c>
      <c r="K25" s="166"/>
      <c r="R25" s="167"/>
    </row>
    <row r="26" spans="1:18">
      <c r="A26" s="160">
        <v>2022</v>
      </c>
      <c r="B26" s="160">
        <v>2022</v>
      </c>
      <c r="C26" s="5">
        <v>-0.9</v>
      </c>
      <c r="D26" s="5">
        <v>0.4</v>
      </c>
      <c r="E26" s="5">
        <v>0.2</v>
      </c>
      <c r="F26" s="5">
        <v>4.5</v>
      </c>
      <c r="G26" s="5">
        <v>0.39999999999999947</v>
      </c>
      <c r="H26" s="5">
        <v>4.5999999999999996</v>
      </c>
      <c r="I26" s="40">
        <v>4.5999999999999996</v>
      </c>
      <c r="J26" s="166">
        <v>0</v>
      </c>
      <c r="Q26" s="167"/>
    </row>
    <row r="27" spans="1:18">
      <c r="A27" s="160">
        <v>2023</v>
      </c>
      <c r="B27" s="160">
        <v>2023</v>
      </c>
      <c r="C27" s="227">
        <v>2.1</v>
      </c>
      <c r="D27" s="227">
        <v>-1</v>
      </c>
      <c r="E27" s="227">
        <v>-0.3</v>
      </c>
      <c r="F27" s="227">
        <v>-0.8</v>
      </c>
      <c r="G27" s="5">
        <v>-0.9</v>
      </c>
      <c r="H27" s="227">
        <v>-0.9</v>
      </c>
      <c r="I27" s="40">
        <v>-0.9</v>
      </c>
      <c r="J27" s="166">
        <v>0</v>
      </c>
      <c r="Q27" s="167"/>
    </row>
    <row r="28" spans="1:18">
      <c r="A28" s="160" t="s">
        <v>362</v>
      </c>
      <c r="B28" s="160" t="s">
        <v>362</v>
      </c>
      <c r="C28" s="55">
        <v>0</v>
      </c>
      <c r="D28" s="5">
        <v>-0.9</v>
      </c>
      <c r="E28" s="5">
        <v>0.1</v>
      </c>
      <c r="F28" s="5">
        <v>1.7</v>
      </c>
      <c r="G28" s="5">
        <v>0.20000000000000018</v>
      </c>
      <c r="H28" s="5">
        <v>1.1000000000000001</v>
      </c>
      <c r="I28" s="40">
        <v>1.1000000000000001</v>
      </c>
      <c r="J28" s="166">
        <v>0</v>
      </c>
      <c r="Q28" s="167"/>
    </row>
    <row r="29" spans="1:18">
      <c r="A29" s="160"/>
      <c r="B29" s="160"/>
      <c r="C29" s="5"/>
      <c r="D29" s="5"/>
      <c r="E29" s="5"/>
      <c r="F29" s="5"/>
      <c r="G29" s="5"/>
      <c r="H29" s="5"/>
      <c r="I29" s="40"/>
      <c r="J29" s="166"/>
      <c r="Q29" s="167"/>
    </row>
    <row r="30" spans="1:18">
      <c r="A30" s="160"/>
      <c r="B30" s="160"/>
      <c r="G30" s="5"/>
      <c r="I30" s="40"/>
      <c r="J30" s="166"/>
      <c r="Q30" s="167"/>
    </row>
    <row r="31" spans="1:18">
      <c r="A31" s="160"/>
      <c r="B31" s="160"/>
      <c r="G31" s="5"/>
      <c r="I31" s="40"/>
      <c r="J31" s="166"/>
      <c r="Q31" s="167"/>
    </row>
    <row r="32" spans="1:18">
      <c r="B32" s="161"/>
      <c r="C32" s="161"/>
      <c r="D32" s="161"/>
      <c r="E32" s="161"/>
      <c r="F32" s="161"/>
      <c r="G32" s="161"/>
      <c r="H32" s="161"/>
      <c r="Q32" s="167"/>
    </row>
    <row r="33" spans="1:17">
      <c r="A33" s="168"/>
      <c r="B33" s="5"/>
      <c r="C33" s="5"/>
      <c r="D33" s="5"/>
      <c r="E33" s="5"/>
      <c r="F33" s="5"/>
      <c r="G33" s="5"/>
      <c r="H33" s="5"/>
      <c r="I33" s="167"/>
      <c r="Q33" s="167"/>
    </row>
    <row r="34" spans="1:17">
      <c r="A34" s="168"/>
      <c r="B34" s="5"/>
      <c r="C34" s="5"/>
      <c r="D34" s="5"/>
      <c r="E34" s="5"/>
      <c r="F34" s="5"/>
      <c r="G34" s="5"/>
      <c r="H34" s="5"/>
      <c r="I34" s="167"/>
      <c r="Q34" s="167"/>
    </row>
    <row r="35" spans="1:17">
      <c r="A35" s="168"/>
      <c r="B35" s="5"/>
      <c r="C35" s="5"/>
      <c r="D35" s="5"/>
      <c r="E35" s="5"/>
      <c r="F35" s="5"/>
      <c r="G35" s="5"/>
      <c r="H35" s="5"/>
      <c r="I35" s="167"/>
      <c r="Q35" s="167"/>
    </row>
    <row r="36" spans="1:17">
      <c r="A36" s="168"/>
      <c r="B36" s="5"/>
      <c r="C36" s="5"/>
      <c r="D36" s="5"/>
      <c r="E36" s="5"/>
      <c r="F36" s="5"/>
      <c r="G36" s="5"/>
      <c r="H36" s="5"/>
      <c r="I36" s="167"/>
      <c r="Q36" s="167"/>
    </row>
    <row r="37" spans="1:17">
      <c r="A37" s="168"/>
      <c r="B37" s="5"/>
      <c r="C37" s="5"/>
      <c r="D37" s="5"/>
      <c r="E37" s="5"/>
      <c r="F37" s="5"/>
      <c r="G37" s="5"/>
      <c r="H37" s="5"/>
      <c r="I37" s="167"/>
      <c r="Q37" s="167"/>
    </row>
    <row r="38" spans="1:17">
      <c r="A38" s="168"/>
      <c r="B38" s="5"/>
      <c r="C38" s="5"/>
      <c r="D38" s="5"/>
      <c r="E38" s="5"/>
      <c r="F38" s="5"/>
      <c r="G38" s="5"/>
      <c r="H38" s="5"/>
      <c r="I38" s="167"/>
      <c r="Q38" s="167"/>
    </row>
    <row r="39" spans="1:17">
      <c r="A39" s="168"/>
      <c r="B39" s="5"/>
      <c r="C39" s="5"/>
      <c r="D39" s="5"/>
      <c r="E39" s="5"/>
      <c r="F39" s="5"/>
      <c r="G39" s="5"/>
      <c r="H39" s="5"/>
      <c r="I39" s="167"/>
      <c r="Q39" s="167"/>
    </row>
    <row r="40" spans="1:17">
      <c r="A40" s="168"/>
      <c r="B40" s="5"/>
      <c r="C40" s="5"/>
      <c r="D40" s="5"/>
      <c r="E40" s="5"/>
      <c r="F40" s="5"/>
      <c r="G40" s="5"/>
      <c r="H40" s="5"/>
      <c r="I40" s="167"/>
      <c r="Q40" s="167"/>
    </row>
    <row r="41" spans="1:17">
      <c r="A41" s="168"/>
      <c r="B41" s="5"/>
      <c r="C41" s="5"/>
      <c r="D41" s="5"/>
      <c r="E41" s="5"/>
      <c r="F41" s="5"/>
      <c r="G41" s="5"/>
      <c r="H41" s="5"/>
      <c r="I41" s="167"/>
      <c r="Q41" s="167"/>
    </row>
    <row r="42" spans="1:17">
      <c r="A42" s="168"/>
      <c r="B42" s="5"/>
      <c r="C42" s="5"/>
      <c r="D42" s="5"/>
      <c r="E42" s="5"/>
      <c r="F42" s="5"/>
      <c r="G42" s="5"/>
      <c r="H42" s="5"/>
      <c r="I42" s="167"/>
      <c r="Q42" s="167"/>
    </row>
    <row r="43" spans="1:17">
      <c r="A43" s="168"/>
      <c r="B43" s="5"/>
      <c r="C43" s="5"/>
      <c r="D43" s="5"/>
      <c r="E43" s="5"/>
      <c r="F43" s="5"/>
      <c r="G43" s="5"/>
      <c r="H43" s="5"/>
      <c r="I43" s="167"/>
      <c r="Q43" s="167"/>
    </row>
    <row r="44" spans="1:17">
      <c r="A44" s="168"/>
      <c r="B44" s="5"/>
      <c r="C44" s="5"/>
      <c r="D44" s="5"/>
      <c r="E44" s="5"/>
      <c r="F44" s="5"/>
      <c r="G44" s="5"/>
      <c r="H44" s="5"/>
      <c r="I44" s="167"/>
      <c r="Q44" s="167"/>
    </row>
    <row r="45" spans="1:17">
      <c r="A45" s="168"/>
      <c r="B45" s="5"/>
      <c r="C45" s="5"/>
      <c r="D45" s="5"/>
      <c r="E45" s="5"/>
      <c r="F45" s="5"/>
      <c r="G45" s="5"/>
      <c r="H45" s="5"/>
      <c r="I45" s="167"/>
      <c r="Q45" s="167"/>
    </row>
    <row r="46" spans="1:17">
      <c r="A46" s="168"/>
      <c r="B46" s="5"/>
      <c r="C46" s="5"/>
      <c r="D46" s="5"/>
      <c r="E46" s="5"/>
      <c r="F46" s="5"/>
      <c r="G46" s="5"/>
      <c r="H46" s="5"/>
      <c r="I46" s="167"/>
      <c r="Q46" s="167"/>
    </row>
    <row r="47" spans="1:17">
      <c r="A47" s="168"/>
      <c r="B47" s="5"/>
      <c r="C47" s="5"/>
      <c r="D47" s="5"/>
      <c r="E47" s="5"/>
      <c r="F47" s="5"/>
      <c r="G47" s="5"/>
      <c r="H47" s="5"/>
      <c r="I47" s="167"/>
      <c r="Q47" s="167"/>
    </row>
    <row r="48" spans="1:17">
      <c r="A48" s="168"/>
      <c r="B48" s="5"/>
      <c r="C48" s="5"/>
      <c r="D48" s="5"/>
      <c r="E48" s="5"/>
      <c r="F48" s="5"/>
      <c r="G48" s="5"/>
      <c r="H48" s="5"/>
      <c r="I48" s="167"/>
      <c r="Q48" s="167"/>
    </row>
    <row r="49" spans="1:17">
      <c r="A49" s="168"/>
      <c r="B49" s="5"/>
      <c r="C49" s="5"/>
      <c r="D49" s="5"/>
      <c r="E49" s="5"/>
      <c r="F49" s="5"/>
      <c r="G49" s="5"/>
      <c r="H49" s="5"/>
      <c r="I49" s="167"/>
      <c r="Q49" s="167"/>
    </row>
    <row r="50" spans="1:17">
      <c r="A50" s="168"/>
      <c r="B50" s="5"/>
      <c r="C50" s="5"/>
      <c r="D50" s="5"/>
      <c r="E50" s="5"/>
      <c r="F50" s="5"/>
      <c r="G50" s="5"/>
      <c r="H50" s="5"/>
      <c r="I50" s="167"/>
      <c r="Q50" s="167"/>
    </row>
    <row r="51" spans="1:17">
      <c r="A51" s="168"/>
      <c r="B51" s="5"/>
      <c r="C51" s="5"/>
      <c r="D51" s="5"/>
      <c r="E51" s="5"/>
      <c r="F51" s="5"/>
      <c r="G51" s="5"/>
      <c r="H51" s="5"/>
      <c r="I51" s="167"/>
      <c r="Q51" s="167"/>
    </row>
    <row r="52" spans="1:17">
      <c r="A52" s="168"/>
      <c r="B52" s="5"/>
      <c r="C52" s="5"/>
      <c r="D52" s="5"/>
      <c r="E52" s="5"/>
      <c r="F52" s="5"/>
      <c r="G52" s="5"/>
      <c r="H52" s="5"/>
      <c r="I52" s="167"/>
      <c r="Q52" s="167"/>
    </row>
    <row r="53" spans="1:17">
      <c r="A53" s="168"/>
      <c r="B53" s="5"/>
      <c r="C53" s="5"/>
      <c r="D53" s="5"/>
      <c r="E53" s="5"/>
      <c r="F53" s="5"/>
      <c r="G53" s="5"/>
      <c r="H53" s="5"/>
      <c r="I53" s="167"/>
      <c r="Q53" s="167"/>
    </row>
    <row r="54" spans="1:17">
      <c r="A54" s="168"/>
      <c r="B54" s="5"/>
      <c r="C54" s="5"/>
      <c r="D54" s="5"/>
      <c r="E54" s="5"/>
      <c r="F54" s="5"/>
      <c r="G54" s="5"/>
      <c r="H54" s="5"/>
      <c r="I54" s="167"/>
      <c r="Q54" s="167"/>
    </row>
    <row r="55" spans="1:17">
      <c r="A55" s="168"/>
      <c r="B55" s="5"/>
      <c r="C55" s="5"/>
      <c r="D55" s="5"/>
      <c r="E55" s="5"/>
      <c r="F55" s="5"/>
      <c r="G55" s="5"/>
      <c r="H55" s="5"/>
      <c r="I55" s="167"/>
      <c r="Q55" s="167"/>
    </row>
    <row r="56" spans="1:17">
      <c r="A56" s="168"/>
      <c r="B56" s="5"/>
      <c r="C56" s="5"/>
      <c r="D56" s="5"/>
      <c r="E56" s="5"/>
      <c r="F56" s="5"/>
      <c r="G56" s="5"/>
      <c r="H56" s="5"/>
      <c r="I56" s="167"/>
      <c r="Q56" s="167"/>
    </row>
    <row r="57" spans="1:17">
      <c r="A57" s="168"/>
      <c r="B57" s="5"/>
      <c r="C57" s="5"/>
      <c r="D57" s="5"/>
      <c r="E57" s="5"/>
      <c r="F57" s="5"/>
      <c r="G57" s="5"/>
      <c r="H57" s="5"/>
      <c r="I57" s="167"/>
      <c r="Q57" s="167"/>
    </row>
    <row r="58" spans="1:17">
      <c r="A58" s="168"/>
      <c r="B58" s="5"/>
      <c r="C58" s="5"/>
      <c r="D58" s="5"/>
      <c r="E58" s="5"/>
      <c r="F58" s="5"/>
      <c r="G58" s="5"/>
      <c r="H58" s="5"/>
      <c r="I58" s="167"/>
      <c r="Q58" s="167"/>
    </row>
    <row r="59" spans="1:17">
      <c r="A59" s="168"/>
      <c r="B59" s="5"/>
      <c r="C59" s="5"/>
      <c r="D59" s="5"/>
      <c r="E59" s="5"/>
      <c r="F59" s="5"/>
      <c r="G59" s="5"/>
      <c r="H59" s="5"/>
      <c r="I59" s="167"/>
      <c r="Q59" s="167"/>
    </row>
    <row r="60" spans="1:17">
      <c r="A60" s="168"/>
      <c r="B60" s="5"/>
      <c r="C60" s="5"/>
      <c r="D60" s="5"/>
      <c r="E60" s="5"/>
      <c r="F60" s="5"/>
      <c r="G60" s="5"/>
      <c r="H60" s="5"/>
      <c r="I60" s="167"/>
      <c r="Q60" s="167"/>
    </row>
    <row r="61" spans="1:17">
      <c r="A61" s="168"/>
      <c r="B61" s="5"/>
      <c r="C61" s="5"/>
      <c r="D61" s="5"/>
      <c r="E61" s="5"/>
      <c r="F61" s="5"/>
      <c r="G61" s="5"/>
      <c r="H61" s="5"/>
      <c r="I61" s="167"/>
      <c r="Q61" s="167"/>
    </row>
    <row r="62" spans="1:17">
      <c r="A62" s="168"/>
      <c r="B62" s="5"/>
      <c r="C62" s="5"/>
      <c r="D62" s="5"/>
      <c r="E62" s="5"/>
      <c r="F62" s="5"/>
      <c r="G62" s="5"/>
      <c r="H62" s="5"/>
      <c r="I62" s="167"/>
      <c r="Q62" s="167"/>
    </row>
    <row r="63" spans="1:17">
      <c r="A63" s="168"/>
      <c r="B63" s="5"/>
      <c r="C63" s="5"/>
      <c r="D63" s="5"/>
      <c r="E63" s="5"/>
      <c r="F63" s="5"/>
      <c r="G63" s="5"/>
      <c r="H63" s="5"/>
      <c r="I63" s="167"/>
      <c r="Q63" s="167"/>
    </row>
    <row r="64" spans="1:17">
      <c r="A64" s="168"/>
      <c r="B64" s="5"/>
      <c r="C64" s="5"/>
      <c r="D64" s="5"/>
      <c r="E64" s="5"/>
      <c r="F64" s="5"/>
      <c r="G64" s="5"/>
      <c r="H64" s="5"/>
      <c r="I64" s="167"/>
      <c r="Q64" s="167"/>
    </row>
    <row r="65" spans="1:17">
      <c r="A65" s="168"/>
      <c r="B65" s="5"/>
      <c r="C65" s="5"/>
      <c r="D65" s="5"/>
      <c r="E65" s="5"/>
      <c r="F65" s="5"/>
      <c r="G65" s="5"/>
      <c r="H65" s="5"/>
      <c r="I65" s="167"/>
      <c r="Q65" s="167"/>
    </row>
    <row r="66" spans="1:17">
      <c r="A66" s="168"/>
      <c r="B66" s="5"/>
      <c r="C66" s="5"/>
      <c r="D66" s="5"/>
      <c r="E66" s="5"/>
      <c r="F66" s="5"/>
      <c r="G66" s="5"/>
      <c r="H66" s="5"/>
      <c r="I66" s="167"/>
      <c r="Q66" s="167"/>
    </row>
    <row r="67" spans="1:17">
      <c r="H67" s="5"/>
      <c r="I67" s="167"/>
      <c r="Q67" s="167"/>
    </row>
    <row r="68" spans="1:17">
      <c r="H68" s="5"/>
      <c r="I68" s="167"/>
      <c r="Q68" s="167"/>
    </row>
    <row r="69" spans="1:17">
      <c r="H69" s="5"/>
      <c r="I69" s="167"/>
      <c r="Q69" s="167"/>
    </row>
    <row r="70" spans="1:17">
      <c r="H70" s="5"/>
      <c r="I70" s="167"/>
      <c r="Q70" s="167"/>
    </row>
    <row r="71" spans="1:17">
      <c r="H71" s="5"/>
      <c r="I71" s="167"/>
      <c r="Q71" s="167"/>
    </row>
    <row r="72" spans="1:17">
      <c r="H72" s="5"/>
      <c r="Q72" s="167"/>
    </row>
    <row r="73" spans="1:17">
      <c r="H73" s="5"/>
      <c r="Q73" s="167"/>
    </row>
    <row r="74" spans="1:17">
      <c r="H74" s="5"/>
      <c r="Q74" s="167"/>
    </row>
    <row r="75" spans="1:17">
      <c r="H75" s="5"/>
      <c r="Q75" s="167"/>
    </row>
    <row r="76" spans="1:17">
      <c r="H76" s="5"/>
    </row>
    <row r="77" spans="1:17">
      <c r="H77" s="5"/>
    </row>
    <row r="78" spans="1:17">
      <c r="H78" s="5"/>
    </row>
    <row r="79" spans="1:17">
      <c r="H79" s="5"/>
    </row>
    <row r="80" spans="1:17">
      <c r="H80" s="5"/>
    </row>
    <row r="81" spans="8:8">
      <c r="H81" s="5"/>
    </row>
    <row r="82" spans="8:8">
      <c r="H82" s="5"/>
    </row>
    <row r="83" spans="8:8">
      <c r="H83" s="5"/>
    </row>
    <row r="84" spans="8:8">
      <c r="H84" s="5"/>
    </row>
    <row r="85" spans="8:8">
      <c r="H85" s="5"/>
    </row>
    <row r="86" spans="8:8">
      <c r="H86" s="5"/>
    </row>
    <row r="87" spans="8:8">
      <c r="H87" s="5"/>
    </row>
    <row r="88" spans="8:8">
      <c r="H88" s="5"/>
    </row>
    <row r="89" spans="8:8">
      <c r="H89" s="5"/>
    </row>
    <row r="90" spans="8:8">
      <c r="H90" s="5"/>
    </row>
    <row r="91" spans="8:8">
      <c r="H91" s="5"/>
    </row>
    <row r="92" spans="8:8">
      <c r="H92" s="5"/>
    </row>
    <row r="93" spans="8:8">
      <c r="H93" s="5"/>
    </row>
    <row r="94" spans="8:8">
      <c r="H94" s="5"/>
    </row>
    <row r="95" spans="8:8">
      <c r="H95" s="5"/>
    </row>
    <row r="96" spans="8:8">
      <c r="H96" s="5"/>
    </row>
    <row r="97" spans="8:8">
      <c r="H97" s="5"/>
    </row>
    <row r="98" spans="8:8">
      <c r="H98" s="5"/>
    </row>
    <row r="99" spans="8:8">
      <c r="H99" s="5"/>
    </row>
    <row r="100" spans="8:8">
      <c r="H100" s="5"/>
    </row>
    <row r="101" spans="8:8">
      <c r="H101" s="5"/>
    </row>
    <row r="102" spans="8:8">
      <c r="H102" s="5"/>
    </row>
    <row r="103" spans="8:8">
      <c r="H103" s="5"/>
    </row>
    <row r="104" spans="8:8">
      <c r="H104" s="5"/>
    </row>
    <row r="105" spans="8:8">
      <c r="H105" s="5"/>
    </row>
    <row r="106" spans="8:8">
      <c r="H106" s="5"/>
    </row>
    <row r="107" spans="8:8">
      <c r="H107" s="5"/>
    </row>
    <row r="108" spans="8:8">
      <c r="H108" s="5"/>
    </row>
    <row r="109" spans="8:8">
      <c r="H109" s="5"/>
    </row>
    <row r="110" spans="8:8">
      <c r="H110" s="5"/>
    </row>
    <row r="111" spans="8:8">
      <c r="H111" s="5"/>
    </row>
    <row r="112" spans="8:8">
      <c r="H112" s="5"/>
    </row>
    <row r="113" spans="8:8">
      <c r="H113" s="5"/>
    </row>
    <row r="114" spans="8:8">
      <c r="H114" s="5"/>
    </row>
    <row r="115" spans="8:8">
      <c r="H115" s="5"/>
    </row>
    <row r="116" spans="8:8">
      <c r="H116" s="5"/>
    </row>
    <row r="117" spans="8:8">
      <c r="H117" s="5"/>
    </row>
    <row r="118" spans="8:8">
      <c r="H118" s="5"/>
    </row>
    <row r="119" spans="8:8">
      <c r="H119" s="5"/>
    </row>
    <row r="120" spans="8:8">
      <c r="H120" s="5"/>
    </row>
    <row r="121" spans="8:8">
      <c r="H121" s="5"/>
    </row>
    <row r="122" spans="8:8">
      <c r="H122" s="5"/>
    </row>
    <row r="123" spans="8:8">
      <c r="H123" s="5"/>
    </row>
    <row r="124" spans="8:8">
      <c r="H124" s="5"/>
    </row>
    <row r="125" spans="8:8">
      <c r="H125" s="5"/>
    </row>
    <row r="126" spans="8:8">
      <c r="H126" s="5"/>
    </row>
  </sheetData>
  <phoneticPr fontId="423" type="noConversion"/>
  <pageMargins left="0.7" right="0.7" top="0.75" bottom="0.75" header="0.3" footer="0.3"/>
  <pageSetup paperSize="9"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F1446-1514-4215-B92B-A352E587D7A1}">
  <dimension ref="A1:M38"/>
  <sheetViews>
    <sheetView showGridLines="0" zoomScale="115" zoomScaleNormal="115" workbookViewId="0">
      <pane xSplit="1" ySplit="13" topLeftCell="B20" activePane="bottomRight" state="frozen"/>
      <selection activeCell="E24" sqref="E24"/>
      <selection pane="topRight" activeCell="E24" sqref="E24"/>
      <selection pane="bottomLeft" activeCell="E24" sqref="E24"/>
      <selection pane="bottomRight" activeCell="E24" sqref="E24"/>
    </sheetView>
  </sheetViews>
  <sheetFormatPr defaultRowHeight="15"/>
  <cols>
    <col min="1" max="1" width="10.42578125" bestFit="1" customWidth="1"/>
    <col min="2" max="3" width="14.28515625" customWidth="1"/>
  </cols>
  <sheetData>
    <row r="1" spans="1:13">
      <c r="A1" s="10"/>
      <c r="B1" s="33"/>
      <c r="C1" s="33"/>
      <c r="D1" s="1"/>
      <c r="E1" s="1"/>
    </row>
    <row r="2" spans="1:13">
      <c r="A2" s="10" t="s">
        <v>0</v>
      </c>
      <c r="B2" s="1" t="s">
        <v>225</v>
      </c>
      <c r="C2" s="1"/>
      <c r="D2" s="1"/>
      <c r="E2" s="1"/>
    </row>
    <row r="3" spans="1:13">
      <c r="A3" s="10" t="s">
        <v>5</v>
      </c>
      <c r="B3" s="1" t="s">
        <v>227</v>
      </c>
      <c r="C3" s="1"/>
      <c r="D3" s="1"/>
      <c r="E3" s="1"/>
    </row>
    <row r="4" spans="1:13">
      <c r="A4" s="10" t="s">
        <v>7</v>
      </c>
      <c r="B4" s="1" t="s">
        <v>367</v>
      </c>
      <c r="C4" s="1"/>
      <c r="D4" s="1"/>
      <c r="E4" s="1"/>
    </row>
    <row r="5" spans="1:13">
      <c r="A5" s="10" t="s">
        <v>14</v>
      </c>
      <c r="B5" s="1" t="s">
        <v>368</v>
      </c>
      <c r="C5" s="1"/>
      <c r="D5" s="1"/>
      <c r="E5" s="1"/>
    </row>
    <row r="6" spans="1:13">
      <c r="A6" s="10" t="s">
        <v>4</v>
      </c>
      <c r="B6" s="1" t="s">
        <v>164</v>
      </c>
      <c r="C6" s="1"/>
      <c r="D6" s="1"/>
      <c r="E6" s="1"/>
    </row>
    <row r="7" spans="1:13">
      <c r="A7" s="10" t="s">
        <v>8</v>
      </c>
      <c r="B7" s="1" t="s">
        <v>165</v>
      </c>
      <c r="C7" s="1"/>
      <c r="D7" s="1"/>
      <c r="E7" s="1"/>
    </row>
    <row r="8" spans="1:13">
      <c r="A8" s="10"/>
      <c r="B8" s="56" t="s">
        <v>29</v>
      </c>
      <c r="C8" s="56"/>
      <c r="D8" s="1"/>
      <c r="E8" s="1"/>
    </row>
    <row r="9" spans="1:13">
      <c r="A9" s="183" t="s">
        <v>27</v>
      </c>
      <c r="B9" s="158" t="s">
        <v>226</v>
      </c>
      <c r="C9" s="158"/>
      <c r="D9" s="158"/>
      <c r="E9" s="1"/>
    </row>
    <row r="10" spans="1:13">
      <c r="A10" s="183"/>
      <c r="B10" s="35" t="s">
        <v>36</v>
      </c>
      <c r="C10" s="35"/>
      <c r="D10" s="35"/>
      <c r="E10" s="1"/>
    </row>
    <row r="11" spans="1:13">
      <c r="A11" s="183"/>
      <c r="B11" s="1"/>
      <c r="C11" s="1"/>
      <c r="D11" s="1"/>
      <c r="E11" s="1"/>
    </row>
    <row r="12" spans="1:13" s="240" customFormat="1" ht="48">
      <c r="A12" s="238"/>
      <c r="B12" s="239" t="s">
        <v>369</v>
      </c>
      <c r="C12" s="238" t="s">
        <v>370</v>
      </c>
      <c r="D12" s="239" t="s">
        <v>371</v>
      </c>
      <c r="E12" s="239" t="s">
        <v>372</v>
      </c>
      <c r="F12" s="239" t="s">
        <v>373</v>
      </c>
      <c r="G12" s="239" t="s">
        <v>374</v>
      </c>
      <c r="H12" s="239" t="s">
        <v>375</v>
      </c>
      <c r="I12" s="239" t="s">
        <v>376</v>
      </c>
      <c r="J12" s="238" t="s">
        <v>258</v>
      </c>
      <c r="K12" s="238"/>
      <c r="L12" s="238"/>
    </row>
    <row r="13" spans="1:13" s="240" customFormat="1" ht="48">
      <c r="A13" s="238"/>
      <c r="B13" s="238" t="s">
        <v>377</v>
      </c>
      <c r="C13" s="238" t="s">
        <v>378</v>
      </c>
      <c r="D13" s="238" t="s">
        <v>379</v>
      </c>
      <c r="E13" s="238" t="s">
        <v>380</v>
      </c>
      <c r="F13" s="238" t="s">
        <v>381</v>
      </c>
      <c r="G13" s="238" t="s">
        <v>382</v>
      </c>
      <c r="H13" s="238" t="s">
        <v>383</v>
      </c>
      <c r="I13" s="238" t="s">
        <v>384</v>
      </c>
      <c r="J13" s="238" t="s">
        <v>259</v>
      </c>
      <c r="L13" s="239"/>
      <c r="M13" s="239"/>
    </row>
    <row r="14" spans="1:13">
      <c r="A14" s="228">
        <v>44562</v>
      </c>
      <c r="B14" s="281">
        <v>0.83800155660983089</v>
      </c>
      <c r="C14" s="281">
        <v>0.75111556245409794</v>
      </c>
      <c r="D14" s="281">
        <v>0.56841951148097269</v>
      </c>
      <c r="E14" s="281">
        <v>-0.17488823372753762</v>
      </c>
      <c r="F14" s="281">
        <v>1.3480052031718077</v>
      </c>
      <c r="G14" s="281">
        <v>0.93608212410061042</v>
      </c>
      <c r="H14" s="281">
        <v>0.29798839756540862</v>
      </c>
      <c r="I14" s="281">
        <v>0.98131061731465508</v>
      </c>
      <c r="J14" s="281">
        <v>5.8423667879125913</v>
      </c>
      <c r="K14" s="11"/>
      <c r="L14" s="11"/>
      <c r="M14" s="11"/>
    </row>
    <row r="15" spans="1:13">
      <c r="A15" s="228">
        <v>44652</v>
      </c>
      <c r="B15" s="281">
        <v>1.6957468470247852</v>
      </c>
      <c r="C15" s="281">
        <v>1.2699603184571313</v>
      </c>
      <c r="D15" s="281">
        <v>6.5487525404942848E-2</v>
      </c>
      <c r="E15" s="281">
        <v>0.45529029083745937</v>
      </c>
      <c r="F15" s="281">
        <v>1.4014334265103943</v>
      </c>
      <c r="G15" s="281">
        <v>-7.7914701247069632E-2</v>
      </c>
      <c r="H15" s="281">
        <v>0.10062865471955236</v>
      </c>
      <c r="I15" s="281">
        <v>-0.81820807888602343</v>
      </c>
      <c r="J15" s="281">
        <v>4.6492473025577441</v>
      </c>
      <c r="K15" s="11"/>
      <c r="L15" s="11"/>
      <c r="M15" s="11"/>
    </row>
    <row r="16" spans="1:13">
      <c r="A16" s="228">
        <v>44743</v>
      </c>
      <c r="B16" s="281">
        <v>3.0594656969965803</v>
      </c>
      <c r="C16" s="281">
        <v>2.0376553434728648</v>
      </c>
      <c r="D16" s="281">
        <v>-0.5863586742932374</v>
      </c>
      <c r="E16" s="281">
        <v>8.1048029273281106</v>
      </c>
      <c r="F16" s="281">
        <v>0.8515310146929328</v>
      </c>
      <c r="G16" s="281">
        <v>-2.6439318488909938</v>
      </c>
      <c r="H16" s="281">
        <v>0.15868772308039467</v>
      </c>
      <c r="I16" s="281">
        <v>-1.731642152044828</v>
      </c>
      <c r="J16" s="281">
        <v>10.190666772131697</v>
      </c>
      <c r="K16" s="11"/>
      <c r="L16" s="11"/>
      <c r="M16" s="11"/>
    </row>
    <row r="17" spans="1:13">
      <c r="A17" s="228">
        <v>44835</v>
      </c>
      <c r="B17" s="281">
        <v>1.8318248187463506</v>
      </c>
      <c r="C17" s="281">
        <v>2.8986195965050787</v>
      </c>
      <c r="D17" s="281">
        <v>-1.5125109227069602</v>
      </c>
      <c r="E17" s="281">
        <v>6.9720259702383975</v>
      </c>
      <c r="F17" s="281">
        <v>-0.18244947487317409</v>
      </c>
      <c r="G17" s="281">
        <v>-3.0918845128687189</v>
      </c>
      <c r="H17" s="281">
        <v>-6.8065266182406672E-2</v>
      </c>
      <c r="I17" s="281">
        <v>-4.5643455489713851</v>
      </c>
      <c r="J17" s="281">
        <v>3.3994702312805316</v>
      </c>
      <c r="K17" s="11"/>
      <c r="L17" s="11"/>
      <c r="M17" s="11"/>
    </row>
    <row r="18" spans="1:13">
      <c r="A18" s="228">
        <v>44927</v>
      </c>
      <c r="B18" s="281">
        <v>0.14561628868620144</v>
      </c>
      <c r="C18" s="281">
        <v>1.4430760509067213</v>
      </c>
      <c r="D18" s="281">
        <v>-1.0342296590330571</v>
      </c>
      <c r="E18" s="281">
        <v>3.5817459287428517</v>
      </c>
      <c r="F18" s="281">
        <v>-1.5192509614667091</v>
      </c>
      <c r="G18" s="281">
        <v>-1.7776481162106741</v>
      </c>
      <c r="H18" s="281">
        <v>-0.31790502827199418</v>
      </c>
      <c r="I18" s="281">
        <v>-4.4631762851131791</v>
      </c>
      <c r="J18" s="281">
        <v>-3.2010740524875985</v>
      </c>
      <c r="K18" s="11"/>
      <c r="L18" s="11"/>
      <c r="M18" s="11"/>
    </row>
    <row r="19" spans="1:13">
      <c r="A19" s="228">
        <v>45017</v>
      </c>
      <c r="B19" s="281">
        <v>-1.0306181026295549</v>
      </c>
      <c r="C19" s="281">
        <v>0.71000742623327096</v>
      </c>
      <c r="D19" s="281">
        <v>-1.1920149678169152</v>
      </c>
      <c r="E19" s="281">
        <v>3.1381960218185294</v>
      </c>
      <c r="F19" s="281">
        <v>-1.8515438390381116</v>
      </c>
      <c r="G19" s="281">
        <v>-1.6631277375560121</v>
      </c>
      <c r="H19" s="281">
        <v>-0.57441446372334515</v>
      </c>
      <c r="I19" s="281">
        <v>-3.7868472347448727</v>
      </c>
      <c r="J19" s="281">
        <v>-5.8464701609475513</v>
      </c>
      <c r="K19" s="11"/>
      <c r="L19" s="11"/>
      <c r="M19" s="11"/>
    </row>
    <row r="20" spans="1:13">
      <c r="A20" s="228">
        <v>45108</v>
      </c>
      <c r="B20" s="281">
        <v>-1.6190492263428984</v>
      </c>
      <c r="C20" s="281">
        <v>0.45023983211307589</v>
      </c>
      <c r="D20" s="281">
        <v>-0.66444585031861114</v>
      </c>
      <c r="E20" s="281">
        <v>1.5032030194150821</v>
      </c>
      <c r="F20" s="281">
        <v>-1.1426164343855179</v>
      </c>
      <c r="G20" s="281">
        <v>-0.65549533707976348</v>
      </c>
      <c r="H20" s="281">
        <v>-0.56937201339392807</v>
      </c>
      <c r="I20" s="281">
        <v>-2.9783310588581244</v>
      </c>
      <c r="J20" s="281">
        <v>-5.3840004281775959</v>
      </c>
      <c r="K20" s="11"/>
      <c r="L20" s="11"/>
      <c r="M20" s="11"/>
    </row>
    <row r="21" spans="1:13">
      <c r="A21" s="228">
        <v>45200</v>
      </c>
      <c r="B21" s="281">
        <v>-2.2544482522205262</v>
      </c>
      <c r="C21" s="281">
        <v>-0.43537572689614673</v>
      </c>
      <c r="D21" s="281">
        <v>-0.58241160575242301</v>
      </c>
      <c r="E21" s="281">
        <v>-0.42250372756965199</v>
      </c>
      <c r="F21" s="281">
        <v>-0.85265439874618154</v>
      </c>
      <c r="G21" s="281">
        <v>-0.95798769917021021</v>
      </c>
      <c r="H21" s="281">
        <v>-0.41849234814373687</v>
      </c>
      <c r="I21" s="281">
        <v>-1.220479299144398</v>
      </c>
      <c r="J21" s="281">
        <v>-7.2918428685711616</v>
      </c>
      <c r="K21" s="11"/>
      <c r="L21" s="11"/>
      <c r="M21" s="11"/>
    </row>
    <row r="22" spans="1:13">
      <c r="A22" s="228">
        <v>45292</v>
      </c>
      <c r="B22" s="281">
        <v>-2.0260290857455012</v>
      </c>
      <c r="C22" s="281">
        <v>-0.28144492063275517</v>
      </c>
      <c r="D22" s="281">
        <v>-0.30408306048646144</v>
      </c>
      <c r="E22" s="281">
        <v>-1.1481636353861029</v>
      </c>
      <c r="F22" s="281">
        <v>0.53206948656556607</v>
      </c>
      <c r="G22" s="281">
        <v>1.0385845798583407E-2</v>
      </c>
      <c r="H22" s="281">
        <v>-0.25829113908560913</v>
      </c>
      <c r="I22" s="281">
        <v>-0.56386954744133611</v>
      </c>
      <c r="J22" s="281">
        <v>-4.1144700083642691</v>
      </c>
      <c r="L22" s="11"/>
      <c r="M22" s="11"/>
    </row>
    <row r="23" spans="1:13">
      <c r="A23" s="19"/>
      <c r="B23" s="11"/>
      <c r="C23" s="11"/>
      <c r="D23" s="11"/>
      <c r="E23" s="11"/>
      <c r="F23" s="11"/>
      <c r="G23" s="11"/>
      <c r="H23" s="11"/>
      <c r="I23" s="11"/>
      <c r="J23" s="11"/>
      <c r="L23" s="11"/>
      <c r="M23" s="11"/>
    </row>
    <row r="24" spans="1:13">
      <c r="A24" s="19"/>
      <c r="B24" s="11"/>
      <c r="C24" s="11"/>
      <c r="D24" s="11"/>
      <c r="E24" s="11"/>
      <c r="F24" s="11"/>
      <c r="G24" s="11"/>
      <c r="H24" s="11"/>
      <c r="I24" s="11"/>
      <c r="J24" s="11"/>
      <c r="L24" s="11"/>
      <c r="M24" s="11"/>
    </row>
    <row r="25" spans="1:13">
      <c r="A25" s="19"/>
      <c r="B25" s="11"/>
      <c r="C25" s="11"/>
      <c r="D25" s="11"/>
      <c r="E25" s="11"/>
      <c r="F25" s="11"/>
      <c r="G25" s="11"/>
      <c r="H25" s="11"/>
      <c r="I25" s="11"/>
      <c r="J25" s="11"/>
      <c r="L25" s="11"/>
      <c r="M25" s="11"/>
    </row>
    <row r="26" spans="1:13">
      <c r="A26" s="19"/>
      <c r="B26" s="11"/>
      <c r="C26" s="11"/>
      <c r="D26" s="11"/>
      <c r="E26" s="11"/>
      <c r="F26" s="11"/>
      <c r="G26" s="11"/>
      <c r="H26" s="11"/>
      <c r="I26" s="11"/>
      <c r="J26" s="11"/>
      <c r="L26" s="11"/>
      <c r="M26" s="11"/>
    </row>
    <row r="27" spans="1:13">
      <c r="A27" s="19"/>
      <c r="B27" s="11"/>
      <c r="C27" s="11"/>
      <c r="D27" s="11"/>
      <c r="E27" s="11"/>
      <c r="F27" s="11"/>
      <c r="G27" s="11"/>
      <c r="H27" s="11"/>
      <c r="I27" s="11"/>
      <c r="J27" s="11"/>
      <c r="L27" s="11"/>
      <c r="M27" s="11"/>
    </row>
    <row r="28" spans="1:13">
      <c r="A28" s="19"/>
      <c r="B28" s="11"/>
      <c r="C28" s="11"/>
      <c r="D28" s="11"/>
      <c r="E28" s="11"/>
      <c r="F28" s="11"/>
      <c r="G28" s="11"/>
      <c r="H28" s="11"/>
      <c r="I28" s="11"/>
      <c r="J28" s="11"/>
      <c r="L28" s="11"/>
      <c r="M28" s="11"/>
    </row>
    <row r="29" spans="1:13">
      <c r="A29" s="19"/>
      <c r="B29" s="11"/>
      <c r="C29" s="11"/>
      <c r="D29" s="11"/>
      <c r="E29" s="11"/>
      <c r="F29" s="11"/>
      <c r="G29" s="11"/>
      <c r="H29" s="11"/>
      <c r="I29" s="11"/>
      <c r="J29" s="11"/>
      <c r="L29" s="11"/>
      <c r="M29" s="11"/>
    </row>
    <row r="30" spans="1:13">
      <c r="A30" s="19"/>
      <c r="B30" s="11"/>
      <c r="C30" s="11"/>
      <c r="D30" s="11"/>
      <c r="E30" s="11"/>
      <c r="F30" s="11"/>
      <c r="G30" s="11"/>
      <c r="H30" s="11"/>
      <c r="I30" s="11"/>
      <c r="J30" s="11"/>
      <c r="L30" s="11"/>
      <c r="M30" s="11"/>
    </row>
    <row r="31" spans="1:13">
      <c r="A31" s="19"/>
      <c r="B31" s="11"/>
      <c r="C31" s="11"/>
      <c r="D31" s="11"/>
      <c r="E31" s="11"/>
      <c r="F31" s="11"/>
      <c r="G31" s="11"/>
      <c r="H31" s="11"/>
      <c r="I31" s="11"/>
      <c r="J31" s="11"/>
      <c r="L31" s="11"/>
      <c r="M31" s="11"/>
    </row>
    <row r="32" spans="1:13">
      <c r="A32" s="19"/>
      <c r="B32" s="11"/>
      <c r="C32" s="11"/>
      <c r="D32" s="11"/>
      <c r="E32" s="11"/>
      <c r="F32" s="11"/>
      <c r="G32" s="11"/>
      <c r="H32" s="11"/>
      <c r="I32" s="11"/>
      <c r="J32" s="11"/>
      <c r="L32" s="11"/>
      <c r="M32" s="11"/>
    </row>
    <row r="33" spans="1:13">
      <c r="A33" s="19"/>
      <c r="B33" s="11"/>
      <c r="C33" s="11"/>
      <c r="D33" s="11"/>
      <c r="E33" s="11"/>
      <c r="F33" s="11"/>
      <c r="G33" s="11"/>
      <c r="H33" s="11"/>
      <c r="I33" s="11"/>
      <c r="J33" s="11"/>
      <c r="L33" s="11"/>
      <c r="M33" s="11"/>
    </row>
    <row r="34" spans="1:13">
      <c r="A34" s="19"/>
      <c r="B34" s="11"/>
      <c r="C34" s="11"/>
      <c r="D34" s="11"/>
      <c r="E34" s="11"/>
      <c r="F34" s="11"/>
      <c r="G34" s="11"/>
      <c r="H34" s="11"/>
      <c r="I34" s="11"/>
      <c r="J34" s="11"/>
      <c r="L34" s="11"/>
      <c r="M34" s="11"/>
    </row>
    <row r="35" spans="1:13">
      <c r="A35" s="19"/>
      <c r="B35" s="11"/>
      <c r="C35" s="11"/>
      <c r="D35" s="11"/>
      <c r="E35" s="11"/>
      <c r="F35" s="11"/>
      <c r="G35" s="11"/>
      <c r="H35" s="11"/>
      <c r="I35" s="11"/>
      <c r="J35" s="11"/>
      <c r="L35" s="11"/>
      <c r="M35" s="11"/>
    </row>
    <row r="36" spans="1:13">
      <c r="A36" s="19"/>
      <c r="B36" s="11"/>
      <c r="C36" s="11"/>
      <c r="D36" s="11"/>
      <c r="E36" s="11"/>
      <c r="F36" s="11"/>
      <c r="G36" s="11"/>
      <c r="H36" s="11"/>
      <c r="I36" s="11"/>
      <c r="J36" s="11"/>
      <c r="L36" s="11"/>
      <c r="M36" s="11"/>
    </row>
    <row r="37" spans="1:13">
      <c r="A37" s="19"/>
      <c r="B37" s="11"/>
      <c r="C37" s="11"/>
      <c r="D37" s="11"/>
      <c r="E37" s="11"/>
      <c r="F37" s="11"/>
      <c r="G37" s="11"/>
      <c r="H37" s="11"/>
      <c r="I37" s="11"/>
      <c r="J37" s="11"/>
      <c r="L37" s="11"/>
      <c r="M37" s="11"/>
    </row>
    <row r="38" spans="1:13">
      <c r="A38" s="19"/>
      <c r="B38" s="11"/>
      <c r="C38" s="11"/>
      <c r="D38" s="11"/>
      <c r="E38" s="11"/>
      <c r="F38" s="11"/>
      <c r="G38" s="11"/>
      <c r="H38" s="11"/>
      <c r="I38" s="11"/>
      <c r="J38" s="11"/>
      <c r="L38" s="11"/>
      <c r="M38" s="11"/>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542A1-4F9D-4A58-91BF-F062E8FFC8D3}">
  <dimension ref="A1:P89"/>
  <sheetViews>
    <sheetView showGridLines="0" zoomScale="115" zoomScaleNormal="115" workbookViewId="0">
      <pane xSplit="1" ySplit="13" topLeftCell="B46"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2"/>
  <cols>
    <col min="1" max="1" width="17.5703125" style="172" bestFit="1" customWidth="1"/>
    <col min="2" max="25" width="11.28515625" style="172" bestFit="1" customWidth="1"/>
    <col min="26" max="16384" width="9.140625" style="172"/>
  </cols>
  <sheetData>
    <row r="1" spans="1:9">
      <c r="A1" s="170"/>
      <c r="B1" s="171"/>
    </row>
    <row r="2" spans="1:9">
      <c r="A2" s="170" t="s">
        <v>0</v>
      </c>
      <c r="B2" s="172" t="s">
        <v>318</v>
      </c>
    </row>
    <row r="3" spans="1:9">
      <c r="A3" s="170" t="s">
        <v>5</v>
      </c>
      <c r="B3" s="172" t="s">
        <v>313</v>
      </c>
    </row>
    <row r="4" spans="1:9">
      <c r="A4" s="171" t="s">
        <v>7</v>
      </c>
      <c r="B4" s="172" t="s">
        <v>314</v>
      </c>
    </row>
    <row r="5" spans="1:9">
      <c r="A5" s="172" t="s">
        <v>14</v>
      </c>
      <c r="B5" s="172" t="s">
        <v>315</v>
      </c>
    </row>
    <row r="6" spans="1:9">
      <c r="A6" s="171" t="s">
        <v>4</v>
      </c>
      <c r="B6" s="171" t="s">
        <v>22</v>
      </c>
    </row>
    <row r="7" spans="1:9">
      <c r="A7" s="171" t="s">
        <v>8</v>
      </c>
      <c r="B7" s="171" t="s">
        <v>22</v>
      </c>
    </row>
    <row r="8" spans="1:9">
      <c r="A8" s="171"/>
      <c r="B8" s="169" t="s">
        <v>29</v>
      </c>
    </row>
    <row r="9" spans="1:9">
      <c r="A9" s="173" t="s">
        <v>1</v>
      </c>
      <c r="B9" s="172" t="s">
        <v>2</v>
      </c>
    </row>
    <row r="10" spans="1:9">
      <c r="A10" s="173"/>
      <c r="B10" s="172" t="s">
        <v>43</v>
      </c>
    </row>
    <row r="11" spans="1:9">
      <c r="A11" s="173"/>
    </row>
    <row r="12" spans="1:9">
      <c r="B12" s="174" t="s">
        <v>104</v>
      </c>
      <c r="C12" s="174" t="s">
        <v>316</v>
      </c>
      <c r="D12" s="174"/>
    </row>
    <row r="13" spans="1:9">
      <c r="B13" s="174" t="s">
        <v>105</v>
      </c>
      <c r="C13" s="174" t="s">
        <v>317</v>
      </c>
      <c r="D13" s="174"/>
    </row>
    <row r="14" spans="1:9">
      <c r="A14" s="175">
        <v>39448</v>
      </c>
      <c r="B14" s="176">
        <v>18.333346207599753</v>
      </c>
      <c r="C14" s="176">
        <v>24.417800568791101</v>
      </c>
      <c r="D14" s="177"/>
      <c r="E14" s="176"/>
      <c r="H14" s="176"/>
      <c r="I14" s="176"/>
    </row>
    <row r="15" spans="1:9">
      <c r="A15" s="175">
        <v>39539</v>
      </c>
      <c r="B15" s="176">
        <v>16.079828520356653</v>
      </c>
      <c r="C15" s="176">
        <v>23.20230987014077</v>
      </c>
      <c r="D15" s="177"/>
      <c r="E15" s="176"/>
      <c r="H15" s="176"/>
      <c r="I15" s="176"/>
    </row>
    <row r="16" spans="1:9">
      <c r="A16" s="175">
        <v>39630</v>
      </c>
      <c r="B16" s="176">
        <v>16.128472638259272</v>
      </c>
      <c r="C16" s="176">
        <v>21.173247839666644</v>
      </c>
      <c r="D16" s="177"/>
      <c r="E16" s="176"/>
      <c r="H16" s="176"/>
      <c r="I16" s="176"/>
    </row>
    <row r="17" spans="1:9">
      <c r="A17" s="175">
        <v>39722</v>
      </c>
      <c r="B17" s="176">
        <v>9.0455463685951649</v>
      </c>
      <c r="C17" s="176">
        <v>17.88087952634195</v>
      </c>
      <c r="D17" s="177"/>
      <c r="E17" s="176"/>
      <c r="H17" s="176"/>
      <c r="I17" s="176"/>
    </row>
    <row r="18" spans="1:9">
      <c r="A18" s="175">
        <v>39814</v>
      </c>
      <c r="B18" s="176">
        <v>3.9691600253332266</v>
      </c>
      <c r="C18" s="176">
        <v>12.153893113647806</v>
      </c>
      <c r="D18" s="177"/>
      <c r="E18" s="176"/>
      <c r="H18" s="176"/>
      <c r="I18" s="176"/>
    </row>
    <row r="19" spans="1:9">
      <c r="A19" s="175">
        <v>39904</v>
      </c>
      <c r="B19" s="176">
        <v>0.91306354954353242</v>
      </c>
      <c r="C19" s="176">
        <v>7.6701763250006456</v>
      </c>
      <c r="D19" s="177"/>
      <c r="E19" s="176"/>
      <c r="H19" s="176"/>
      <c r="I19" s="176"/>
    </row>
    <row r="20" spans="1:9">
      <c r="A20" s="175">
        <v>39995</v>
      </c>
      <c r="B20" s="176">
        <v>-5.7924706764853493</v>
      </c>
      <c r="C20" s="176">
        <v>2.2638148205015147</v>
      </c>
      <c r="D20" s="177"/>
      <c r="E20" s="176"/>
      <c r="H20" s="176"/>
      <c r="I20" s="176"/>
    </row>
    <row r="21" spans="1:9">
      <c r="A21" s="175">
        <v>40087</v>
      </c>
      <c r="B21" s="176">
        <v>-7.45062355415486</v>
      </c>
      <c r="C21" s="176">
        <v>-0.55285598714839879</v>
      </c>
      <c r="D21" s="177"/>
      <c r="E21" s="176"/>
      <c r="H21" s="176"/>
      <c r="I21" s="176"/>
    </row>
    <row r="22" spans="1:9">
      <c r="A22" s="175">
        <v>40179</v>
      </c>
      <c r="B22" s="176">
        <v>-6.360688306897246</v>
      </c>
      <c r="C22" s="176">
        <v>-0.78035635036595163</v>
      </c>
      <c r="D22" s="177"/>
      <c r="E22" s="176"/>
      <c r="H22" s="176"/>
      <c r="I22" s="176"/>
    </row>
    <row r="23" spans="1:9">
      <c r="A23" s="175">
        <v>40269</v>
      </c>
      <c r="B23" s="176">
        <v>-8.1704730850423424</v>
      </c>
      <c r="C23" s="176">
        <v>-1.630014333844618</v>
      </c>
      <c r="D23" s="177"/>
      <c r="E23" s="176"/>
      <c r="H23" s="176"/>
      <c r="I23" s="176"/>
    </row>
    <row r="24" spans="1:9">
      <c r="A24" s="175">
        <v>40360</v>
      </c>
      <c r="B24" s="176">
        <v>-5.7558776107444238</v>
      </c>
      <c r="C24" s="176">
        <v>-2.1411116339928449</v>
      </c>
      <c r="D24" s="177"/>
      <c r="E24" s="176"/>
      <c r="H24" s="176"/>
      <c r="I24" s="176"/>
    </row>
    <row r="25" spans="1:9">
      <c r="A25" s="175">
        <v>40452</v>
      </c>
      <c r="B25" s="176">
        <v>-4.719790902050498</v>
      </c>
      <c r="C25" s="176">
        <v>-3.0521713109507154</v>
      </c>
      <c r="D25" s="177"/>
      <c r="E25" s="176"/>
      <c r="H25" s="176"/>
      <c r="I25" s="176"/>
    </row>
    <row r="26" spans="1:9">
      <c r="A26" s="175">
        <v>40544</v>
      </c>
      <c r="B26" s="176">
        <v>-5.4317750021492923</v>
      </c>
      <c r="C26" s="176">
        <v>-3.9196290475704076</v>
      </c>
      <c r="D26" s="177"/>
      <c r="E26" s="176"/>
      <c r="H26" s="176"/>
      <c r="I26" s="176"/>
    </row>
    <row r="27" spans="1:9">
      <c r="A27" s="175">
        <v>40634</v>
      </c>
      <c r="B27" s="176">
        <v>-3.9996296701163865</v>
      </c>
      <c r="C27" s="176">
        <v>-3.7687237736247874</v>
      </c>
      <c r="D27" s="177"/>
      <c r="E27" s="176"/>
      <c r="H27" s="176"/>
      <c r="I27" s="176"/>
    </row>
    <row r="28" spans="1:9">
      <c r="A28" s="175">
        <v>40725</v>
      </c>
      <c r="B28" s="176">
        <v>-4.7611089188228952</v>
      </c>
      <c r="C28" s="176">
        <v>-4.3564307582464554</v>
      </c>
      <c r="D28" s="177"/>
      <c r="E28" s="176"/>
      <c r="H28" s="176"/>
      <c r="I28" s="176"/>
    </row>
    <row r="29" spans="1:9">
      <c r="A29" s="175">
        <v>40817</v>
      </c>
      <c r="B29" s="176">
        <v>-4.8660367987551911</v>
      </c>
      <c r="C29" s="176">
        <v>-9.4508654510866368</v>
      </c>
      <c r="D29" s="177"/>
      <c r="E29" s="176"/>
      <c r="H29" s="176"/>
      <c r="I29" s="176"/>
    </row>
    <row r="30" spans="1:9">
      <c r="A30" s="175">
        <v>40909</v>
      </c>
      <c r="B30" s="176">
        <v>-4.6049676815379872</v>
      </c>
      <c r="C30" s="176">
        <v>-14.984947568564186</v>
      </c>
      <c r="D30" s="177"/>
      <c r="E30" s="176"/>
      <c r="H30" s="176"/>
      <c r="I30" s="176"/>
    </row>
    <row r="31" spans="1:9">
      <c r="A31" s="175">
        <v>41000</v>
      </c>
      <c r="B31" s="176">
        <v>-4.4563442525600045</v>
      </c>
      <c r="C31" s="176">
        <v>-14.552792072600255</v>
      </c>
      <c r="D31" s="177"/>
      <c r="E31" s="176"/>
      <c r="H31" s="176"/>
      <c r="I31" s="176"/>
    </row>
    <row r="32" spans="1:9">
      <c r="A32" s="175">
        <v>41091</v>
      </c>
      <c r="B32" s="176">
        <v>-4.412324585640814</v>
      </c>
      <c r="C32" s="176">
        <v>-14.165529626057257</v>
      </c>
      <c r="D32" s="177"/>
      <c r="E32" s="176"/>
      <c r="H32" s="176"/>
      <c r="I32" s="176"/>
    </row>
    <row r="33" spans="1:9">
      <c r="A33" s="175">
        <v>41274</v>
      </c>
      <c r="B33" s="176">
        <v>-4.2014020003954853</v>
      </c>
      <c r="C33" s="176">
        <v>-9.2997683541213245</v>
      </c>
      <c r="D33" s="177"/>
      <c r="E33" s="176"/>
      <c r="H33" s="176"/>
      <c r="I33" s="176"/>
    </row>
    <row r="34" spans="1:9">
      <c r="A34" s="175">
        <v>41364</v>
      </c>
      <c r="B34" s="176">
        <v>-4.4296835734285729</v>
      </c>
      <c r="C34" s="176">
        <v>-5.2081845055106282</v>
      </c>
      <c r="D34" s="177"/>
      <c r="E34" s="193"/>
      <c r="H34" s="176"/>
      <c r="I34" s="176"/>
    </row>
    <row r="35" spans="1:9">
      <c r="A35" s="175">
        <v>41455</v>
      </c>
      <c r="B35" s="176">
        <v>-4.0853319042315306</v>
      </c>
      <c r="C35" s="176">
        <v>-5.4314978114639114</v>
      </c>
      <c r="D35" s="177"/>
      <c r="E35" s="193"/>
      <c r="H35" s="176"/>
      <c r="I35" s="176"/>
    </row>
    <row r="36" spans="1:9">
      <c r="A36" s="175">
        <v>41547</v>
      </c>
      <c r="B36" s="176">
        <v>-0.58937805646154529</v>
      </c>
      <c r="C36" s="176">
        <v>-5.15769231769701</v>
      </c>
      <c r="D36" s="177"/>
      <c r="E36" s="193"/>
      <c r="H36" s="176"/>
      <c r="I36" s="176"/>
    </row>
    <row r="37" spans="1:9">
      <c r="A37" s="175">
        <v>41639</v>
      </c>
      <c r="B37" s="176">
        <v>-1.2392114893760346</v>
      </c>
      <c r="C37" s="176">
        <v>-5.2910772625416334</v>
      </c>
      <c r="D37" s="177"/>
      <c r="E37" s="193"/>
      <c r="H37" s="176"/>
      <c r="I37" s="176"/>
    </row>
    <row r="38" spans="1:9">
      <c r="A38" s="175">
        <v>41729</v>
      </c>
      <c r="B38" s="176">
        <v>-1.3104174781569744</v>
      </c>
      <c r="C38" s="176">
        <v>-5.1206574219176542</v>
      </c>
      <c r="D38" s="177"/>
      <c r="E38" s="193"/>
      <c r="H38" s="176"/>
      <c r="I38" s="176"/>
    </row>
    <row r="39" spans="1:9">
      <c r="A39" s="175">
        <v>41820</v>
      </c>
      <c r="B39" s="176">
        <v>0.10741048984682221</v>
      </c>
      <c r="C39" s="176">
        <v>-5.1121378950224008</v>
      </c>
      <c r="D39" s="177"/>
      <c r="E39" s="193"/>
      <c r="H39" s="176"/>
      <c r="I39" s="176"/>
    </row>
    <row r="40" spans="1:9">
      <c r="A40" s="175">
        <v>41912</v>
      </c>
      <c r="B40" s="176">
        <v>-1.5388641511293373</v>
      </c>
      <c r="C40" s="176">
        <v>-4.5523344768911143</v>
      </c>
      <c r="D40" s="177"/>
      <c r="E40" s="193"/>
      <c r="H40" s="176"/>
      <c r="I40" s="176"/>
    </row>
    <row r="41" spans="1:9">
      <c r="A41" s="175">
        <v>42004</v>
      </c>
      <c r="B41" s="176">
        <v>1.9361576311062765</v>
      </c>
      <c r="C41" s="176">
        <v>-4.0820925618412813</v>
      </c>
      <c r="D41" s="177"/>
      <c r="E41" s="193"/>
      <c r="H41" s="176"/>
      <c r="I41" s="176"/>
    </row>
    <row r="42" spans="1:9">
      <c r="A42" s="175">
        <v>42094</v>
      </c>
      <c r="B42" s="176">
        <v>0.95672193299723007</v>
      </c>
      <c r="C42" s="176">
        <v>-8.423993388710862</v>
      </c>
      <c r="D42" s="177"/>
      <c r="E42" s="193"/>
      <c r="H42" s="176"/>
      <c r="I42" s="176"/>
    </row>
    <row r="43" spans="1:9">
      <c r="A43" s="175">
        <v>42185</v>
      </c>
      <c r="B43" s="176">
        <v>-2.9195631816715828</v>
      </c>
      <c r="C43" s="176">
        <v>-9.0151669547195592</v>
      </c>
      <c r="D43" s="177"/>
      <c r="E43" s="193"/>
      <c r="H43" s="176"/>
      <c r="I43" s="176"/>
    </row>
    <row r="44" spans="1:9">
      <c r="A44" s="175">
        <v>42277</v>
      </c>
      <c r="B44" s="176">
        <v>-3.8952468405059393</v>
      </c>
      <c r="C44" s="176">
        <v>-9.5670149557740718</v>
      </c>
      <c r="D44" s="177"/>
      <c r="E44" s="193"/>
      <c r="H44" s="176"/>
      <c r="I44" s="176"/>
    </row>
    <row r="45" spans="1:9">
      <c r="A45" s="175">
        <v>42369</v>
      </c>
      <c r="B45" s="176">
        <v>-5.9904619408360471</v>
      </c>
      <c r="C45" s="176">
        <v>-9.6679505255582772</v>
      </c>
      <c r="D45" s="177"/>
      <c r="E45" s="193"/>
      <c r="H45" s="176"/>
      <c r="I45" s="176"/>
    </row>
    <row r="46" spans="1:9">
      <c r="A46" s="175">
        <v>42460</v>
      </c>
      <c r="B46" s="176">
        <v>-2.444677206865669</v>
      </c>
      <c r="C46" s="176">
        <v>-5.1454355161197114</v>
      </c>
      <c r="D46" s="177"/>
      <c r="E46" s="193"/>
      <c r="H46" s="176"/>
      <c r="I46" s="176"/>
    </row>
    <row r="47" spans="1:9">
      <c r="A47" s="175">
        <v>42551</v>
      </c>
      <c r="B47" s="176">
        <v>0.54066051473514043</v>
      </c>
      <c r="C47" s="176">
        <v>-3.9102541953169099</v>
      </c>
      <c r="D47" s="177"/>
      <c r="E47" s="193"/>
      <c r="F47" s="178"/>
      <c r="H47" s="176"/>
      <c r="I47" s="176"/>
    </row>
    <row r="48" spans="1:9">
      <c r="A48" s="175">
        <v>42643</v>
      </c>
      <c r="B48" s="176">
        <v>1.5995645126033002</v>
      </c>
      <c r="C48" s="176">
        <v>-2.3572892799978997</v>
      </c>
      <c r="D48" s="177"/>
      <c r="E48" s="193"/>
      <c r="F48" s="178"/>
      <c r="H48" s="176"/>
      <c r="I48" s="176"/>
    </row>
    <row r="49" spans="1:16">
      <c r="A49" s="175">
        <v>42735</v>
      </c>
      <c r="B49" s="176">
        <v>4.0311754424195456</v>
      </c>
      <c r="C49" s="176">
        <v>0.34817770379604812</v>
      </c>
      <c r="D49" s="177"/>
      <c r="E49" s="193"/>
      <c r="F49" s="178"/>
      <c r="H49" s="176"/>
      <c r="I49" s="176"/>
    </row>
    <row r="50" spans="1:16">
      <c r="A50" s="175">
        <v>42825</v>
      </c>
      <c r="B50" s="176">
        <v>4.1011423292504618</v>
      </c>
      <c r="C50" s="176">
        <v>1.6698669344045167</v>
      </c>
      <c r="D50" s="177"/>
      <c r="E50" s="193"/>
      <c r="F50" s="178"/>
      <c r="G50" s="175"/>
      <c r="H50" s="176"/>
      <c r="I50" s="176"/>
      <c r="O50" s="179"/>
    </row>
    <row r="51" spans="1:16">
      <c r="A51" s="175">
        <v>42916</v>
      </c>
      <c r="B51" s="176">
        <v>6.4345067476373305</v>
      </c>
      <c r="C51" s="176">
        <v>3.1684127549166976</v>
      </c>
      <c r="D51" s="177"/>
      <c r="E51" s="193"/>
      <c r="F51" s="178"/>
      <c r="G51" s="175"/>
      <c r="H51" s="176"/>
      <c r="I51" s="176"/>
      <c r="O51" s="179"/>
    </row>
    <row r="52" spans="1:16">
      <c r="A52" s="175">
        <v>43008</v>
      </c>
      <c r="B52" s="176">
        <v>8.1984110801763155</v>
      </c>
      <c r="C52" s="176">
        <v>3.7391369268515886</v>
      </c>
      <c r="D52" s="177"/>
      <c r="E52" s="193"/>
      <c r="F52" s="178"/>
      <c r="G52" s="175"/>
      <c r="H52" s="176"/>
      <c r="I52" s="176"/>
      <c r="O52" s="179"/>
    </row>
    <row r="53" spans="1:16">
      <c r="A53" s="175">
        <v>43100</v>
      </c>
      <c r="B53" s="176">
        <v>9.6803932671705706</v>
      </c>
      <c r="C53" s="176">
        <v>1.9426531090197936</v>
      </c>
      <c r="D53" s="177"/>
      <c r="E53" s="193"/>
      <c r="F53" s="178"/>
      <c r="G53" s="175"/>
      <c r="H53" s="176"/>
      <c r="I53" s="176"/>
      <c r="O53" s="179"/>
    </row>
    <row r="54" spans="1:16">
      <c r="A54" s="175">
        <v>43190</v>
      </c>
      <c r="B54" s="176">
        <v>10.563923099942762</v>
      </c>
      <c r="C54" s="176">
        <v>2.1671872810764974</v>
      </c>
      <c r="D54" s="176"/>
      <c r="E54" s="193"/>
      <c r="F54" s="176"/>
      <c r="H54" s="176"/>
      <c r="I54" s="176"/>
      <c r="N54" s="176"/>
      <c r="O54" s="179"/>
      <c r="P54" s="180"/>
    </row>
    <row r="55" spans="1:16">
      <c r="A55" s="175">
        <v>43281</v>
      </c>
      <c r="B55" s="176">
        <v>12.129128251378733</v>
      </c>
      <c r="C55" s="176">
        <v>2.895679655442339</v>
      </c>
      <c r="D55" s="176"/>
      <c r="E55" s="193"/>
      <c r="F55" s="176"/>
      <c r="H55" s="176"/>
      <c r="I55" s="176"/>
      <c r="N55" s="176"/>
      <c r="O55" s="179"/>
      <c r="P55" s="180"/>
    </row>
    <row r="56" spans="1:16">
      <c r="A56" s="175">
        <v>43373</v>
      </c>
      <c r="B56" s="176">
        <v>13.786694865006821</v>
      </c>
      <c r="C56" s="176">
        <v>3.7467190160745116</v>
      </c>
      <c r="D56" s="176"/>
      <c r="E56" s="193"/>
      <c r="H56" s="176"/>
      <c r="I56" s="176"/>
      <c r="N56" s="176"/>
      <c r="O56" s="179"/>
      <c r="P56" s="180"/>
    </row>
    <row r="57" spans="1:16">
      <c r="A57" s="175">
        <v>43465</v>
      </c>
      <c r="B57" s="176">
        <v>14.277982232592452</v>
      </c>
      <c r="C57" s="176">
        <v>5.2991729035571993</v>
      </c>
      <c r="D57" s="176"/>
      <c r="E57" s="193"/>
      <c r="H57" s="176"/>
      <c r="I57" s="176"/>
      <c r="N57" s="176"/>
      <c r="O57" s="179"/>
      <c r="P57" s="180"/>
    </row>
    <row r="58" spans="1:16">
      <c r="A58" s="175">
        <v>43555</v>
      </c>
      <c r="B58" s="176">
        <v>14.631274876890984</v>
      </c>
      <c r="C58" s="176">
        <v>5.974416537605916</v>
      </c>
      <c r="D58" s="176"/>
      <c r="E58" s="193"/>
      <c r="F58" s="181"/>
      <c r="H58" s="176"/>
      <c r="I58" s="176"/>
      <c r="N58" s="176"/>
      <c r="O58" s="179"/>
      <c r="P58" s="180"/>
    </row>
    <row r="59" spans="1:16">
      <c r="A59" s="175">
        <v>43646</v>
      </c>
      <c r="B59" s="176">
        <v>17.336069358974886</v>
      </c>
      <c r="C59" s="176">
        <v>6.4604727797745705</v>
      </c>
      <c r="D59" s="176"/>
      <c r="E59" s="193"/>
      <c r="F59" s="181"/>
      <c r="H59" s="176"/>
      <c r="I59" s="176"/>
      <c r="N59" s="176"/>
      <c r="O59" s="179"/>
      <c r="P59" s="180"/>
    </row>
    <row r="60" spans="1:16">
      <c r="A60" s="175">
        <v>43738</v>
      </c>
      <c r="B60" s="176">
        <v>16.291599958231579</v>
      </c>
      <c r="C60" s="176">
        <v>9.7683042263949762</v>
      </c>
      <c r="D60" s="176"/>
      <c r="E60" s="193"/>
      <c r="F60" s="181"/>
      <c r="H60" s="176"/>
      <c r="I60" s="176"/>
      <c r="N60" s="176"/>
      <c r="O60" s="179"/>
      <c r="P60" s="180"/>
    </row>
    <row r="61" spans="1:16">
      <c r="A61" s="175">
        <v>43830</v>
      </c>
      <c r="B61" s="176">
        <v>14.05803280067817</v>
      </c>
      <c r="C61" s="176">
        <v>12.751914887805892</v>
      </c>
      <c r="D61" s="176"/>
      <c r="E61" s="193"/>
      <c r="F61" s="181"/>
      <c r="H61" s="176"/>
      <c r="I61" s="176"/>
      <c r="N61" s="176"/>
      <c r="O61" s="179"/>
      <c r="P61" s="180"/>
    </row>
    <row r="62" spans="1:16">
      <c r="A62" s="175">
        <v>43921</v>
      </c>
      <c r="B62" s="176">
        <v>15.929385968262832</v>
      </c>
      <c r="C62" s="176">
        <v>14.86604187555535</v>
      </c>
      <c r="D62" s="176"/>
      <c r="E62" s="193"/>
      <c r="F62" s="181"/>
      <c r="H62" s="176"/>
      <c r="I62" s="176"/>
      <c r="N62" s="176"/>
      <c r="O62" s="179"/>
      <c r="P62" s="180"/>
    </row>
    <row r="63" spans="1:16">
      <c r="A63" s="175">
        <v>44012</v>
      </c>
      <c r="B63" s="176">
        <v>8.0350354198807032</v>
      </c>
      <c r="C63" s="176">
        <v>16.167199017123817</v>
      </c>
      <c r="D63" s="176"/>
      <c r="E63" s="193"/>
      <c r="F63" s="181"/>
      <c r="H63" s="176"/>
      <c r="I63" s="176"/>
      <c r="N63" s="176"/>
      <c r="O63" s="179"/>
      <c r="P63" s="180"/>
    </row>
    <row r="64" spans="1:16">
      <c r="A64" s="175">
        <v>44104</v>
      </c>
      <c r="B64" s="176">
        <v>7.7753893341108711</v>
      </c>
      <c r="C64" s="176">
        <v>14.842108659667355</v>
      </c>
      <c r="D64" s="176"/>
      <c r="E64" s="193"/>
      <c r="F64" s="181"/>
      <c r="H64" s="176"/>
      <c r="I64" s="176"/>
      <c r="N64" s="176"/>
      <c r="O64" s="179"/>
      <c r="P64" s="180"/>
    </row>
    <row r="65" spans="1:16">
      <c r="A65" s="175">
        <v>44196</v>
      </c>
      <c r="B65" s="176">
        <v>9.4921811712274717</v>
      </c>
      <c r="C65" s="176">
        <v>14.507606211101628</v>
      </c>
      <c r="D65" s="176"/>
      <c r="E65" s="193"/>
      <c r="F65" s="181"/>
      <c r="H65" s="176"/>
      <c r="I65" s="176"/>
      <c r="N65" s="176"/>
      <c r="O65" s="179"/>
      <c r="P65" s="180"/>
    </row>
    <row r="66" spans="1:16">
      <c r="A66" s="175">
        <v>44286</v>
      </c>
      <c r="B66" s="176">
        <v>7.0707119327210757</v>
      </c>
      <c r="C66" s="176">
        <v>14.193689093471443</v>
      </c>
      <c r="D66" s="176"/>
      <c r="E66" s="193"/>
      <c r="F66" s="190"/>
      <c r="H66" s="176"/>
      <c r="I66" s="176"/>
      <c r="N66" s="176"/>
      <c r="O66" s="179"/>
      <c r="P66" s="180"/>
    </row>
    <row r="67" spans="1:16">
      <c r="A67" s="175">
        <v>44377</v>
      </c>
      <c r="B67" s="176">
        <v>8.8480888407049836</v>
      </c>
      <c r="C67" s="176">
        <v>15.654925320161938</v>
      </c>
      <c r="D67" s="176"/>
      <c r="E67" s="193"/>
      <c r="F67" s="190"/>
      <c r="N67" s="176"/>
      <c r="O67" s="179"/>
      <c r="P67" s="180"/>
    </row>
    <row r="68" spans="1:16">
      <c r="A68" s="175">
        <v>44469</v>
      </c>
      <c r="B68" s="176">
        <v>9.9696256607459777</v>
      </c>
      <c r="C68" s="176">
        <v>15.91518190428436</v>
      </c>
      <c r="D68" s="176"/>
      <c r="E68" s="193"/>
      <c r="F68" s="190"/>
      <c r="N68" s="176"/>
      <c r="O68" s="179"/>
      <c r="P68" s="180"/>
    </row>
    <row r="69" spans="1:16">
      <c r="A69" s="175">
        <v>44561</v>
      </c>
      <c r="B69" s="176">
        <v>11.393106247768637</v>
      </c>
      <c r="C69" s="176">
        <v>14.235368111163982</v>
      </c>
      <c r="D69" s="176"/>
      <c r="E69" s="193"/>
      <c r="F69" s="190"/>
      <c r="N69" s="176"/>
      <c r="O69" s="179"/>
      <c r="P69" s="180"/>
    </row>
    <row r="70" spans="1:16">
      <c r="A70" s="175">
        <v>44651</v>
      </c>
      <c r="B70" s="176">
        <v>11.950945688391998</v>
      </c>
      <c r="C70" s="176">
        <v>11.887653571458687</v>
      </c>
      <c r="D70" s="176"/>
      <c r="E70" s="193"/>
      <c r="F70" s="190"/>
      <c r="N70" s="176"/>
      <c r="O70" s="179"/>
      <c r="P70" s="180"/>
    </row>
    <row r="71" spans="1:16">
      <c r="A71" s="175">
        <v>44742</v>
      </c>
      <c r="B71" s="176">
        <v>15.677506294967205</v>
      </c>
      <c r="C71" s="176">
        <v>9.5967653071544348</v>
      </c>
      <c r="D71" s="176"/>
      <c r="E71" s="193"/>
      <c r="F71" s="190"/>
      <c r="N71" s="176"/>
      <c r="O71" s="179"/>
    </row>
    <row r="72" spans="1:16">
      <c r="A72" s="175">
        <v>44834</v>
      </c>
      <c r="B72" s="176">
        <v>16.375333720764448</v>
      </c>
      <c r="C72" s="176">
        <v>6.3757795155883796</v>
      </c>
      <c r="D72" s="176"/>
      <c r="E72" s="193"/>
      <c r="F72" s="190"/>
      <c r="N72" s="176"/>
    </row>
    <row r="73" spans="1:16">
      <c r="A73" s="175">
        <v>44926</v>
      </c>
      <c r="B73" s="176">
        <v>14.95096108203715</v>
      </c>
      <c r="C73" s="176">
        <v>5.4533821444259081</v>
      </c>
      <c r="D73" s="178"/>
      <c r="E73" s="193"/>
      <c r="F73" s="190"/>
      <c r="N73" s="176"/>
    </row>
    <row r="74" spans="1:16">
      <c r="A74" s="175">
        <v>45016</v>
      </c>
      <c r="B74" s="176">
        <v>13.763323464723124</v>
      </c>
      <c r="C74" s="176">
        <v>4.5966114323188982</v>
      </c>
      <c r="D74" s="178"/>
      <c r="E74" s="193"/>
      <c r="F74" s="190"/>
    </row>
    <row r="75" spans="1:16">
      <c r="A75" s="175">
        <v>45107</v>
      </c>
      <c r="B75" s="176">
        <v>10.733400861810351</v>
      </c>
      <c r="C75" s="176">
        <v>2.8041520101826269</v>
      </c>
      <c r="D75" s="178"/>
      <c r="E75" s="193"/>
      <c r="F75" s="190"/>
    </row>
    <row r="76" spans="1:16">
      <c r="A76" s="175">
        <v>45199</v>
      </c>
      <c r="B76" s="176">
        <v>5.4170896513396096</v>
      </c>
      <c r="C76" s="176">
        <v>2.5518949082833058</v>
      </c>
      <c r="D76" s="178"/>
      <c r="E76" s="193"/>
      <c r="F76" s="181"/>
    </row>
    <row r="77" spans="1:16">
      <c r="A77" s="175">
        <v>45291</v>
      </c>
      <c r="B77" s="176">
        <v>5.7741100306084885</v>
      </c>
      <c r="C77" s="176">
        <v>2.2504014958583407</v>
      </c>
      <c r="D77" s="178"/>
      <c r="F77" s="181"/>
    </row>
    <row r="78" spans="1:16">
      <c r="A78" s="175">
        <v>45382</v>
      </c>
      <c r="B78" s="176">
        <v>3.2046312855901578</v>
      </c>
      <c r="C78" s="176">
        <v>3.5684158519113169</v>
      </c>
      <c r="E78" s="177"/>
      <c r="F78" s="182"/>
    </row>
    <row r="79" spans="1:16">
      <c r="E79" s="177"/>
      <c r="F79" s="182"/>
    </row>
    <row r="80" spans="1:16">
      <c r="E80" s="177"/>
      <c r="F80" s="182"/>
    </row>
    <row r="81" spans="5:7">
      <c r="E81" s="177"/>
      <c r="F81" s="182"/>
    </row>
    <row r="82" spans="5:7">
      <c r="E82" s="177"/>
      <c r="F82" s="182"/>
    </row>
    <row r="83" spans="5:7">
      <c r="E83" s="177"/>
      <c r="F83" s="182"/>
    </row>
    <row r="84" spans="5:7">
      <c r="E84" s="177"/>
      <c r="F84" s="182"/>
    </row>
    <row r="85" spans="5:7">
      <c r="E85" s="177"/>
      <c r="F85" s="182"/>
    </row>
    <row r="86" spans="5:7">
      <c r="E86" s="177"/>
      <c r="F86" s="182"/>
    </row>
    <row r="87" spans="5:7">
      <c r="E87" s="177"/>
      <c r="F87" s="182"/>
      <c r="G87" s="175"/>
    </row>
    <row r="88" spans="5:7">
      <c r="G88" s="175"/>
    </row>
    <row r="89" spans="5:7">
      <c r="G89" s="175"/>
    </row>
  </sheetData>
  <pageMargins left="0.7" right="0.7" top="0.75" bottom="0.75" header="0.3" footer="0.3"/>
  <pageSetup paperSize="9" scale="9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03937-2DFA-4484-99A2-C0DB3AE9D96C}">
  <dimension ref="A1:G76"/>
  <sheetViews>
    <sheetView showGridLines="0" topLeftCell="A14" zoomScale="115" zoomScaleNormal="115" workbookViewId="0">
      <selection activeCell="E24" sqref="E24"/>
    </sheetView>
  </sheetViews>
  <sheetFormatPr defaultColWidth="9.140625" defaultRowHeight="12"/>
  <cols>
    <col min="1" max="1" width="12" style="81" bestFit="1" customWidth="1"/>
    <col min="2" max="16384" width="9.140625" style="81"/>
  </cols>
  <sheetData>
    <row r="1" spans="1:7" ht="12" customHeight="1">
      <c r="A1" s="79"/>
      <c r="B1" s="79"/>
      <c r="C1" s="79"/>
      <c r="D1" s="80"/>
      <c r="E1" s="80"/>
      <c r="F1" s="80"/>
      <c r="G1" s="80"/>
    </row>
    <row r="2" spans="1:7" ht="12" customHeight="1">
      <c r="A2" s="79" t="s">
        <v>0</v>
      </c>
      <c r="B2" s="79" t="s">
        <v>256</v>
      </c>
      <c r="C2" s="79"/>
      <c r="D2" s="80"/>
      <c r="E2" s="80"/>
      <c r="F2" s="80"/>
      <c r="G2" s="80"/>
    </row>
    <row r="3" spans="1:7" ht="12" customHeight="1">
      <c r="A3" s="79" t="s">
        <v>5</v>
      </c>
      <c r="B3" s="79" t="s">
        <v>257</v>
      </c>
      <c r="C3" s="79"/>
      <c r="D3" s="80"/>
      <c r="E3" s="80"/>
      <c r="F3" s="80"/>
      <c r="G3" s="80"/>
    </row>
    <row r="4" spans="1:7" ht="12" customHeight="1">
      <c r="A4" s="79" t="s">
        <v>7</v>
      </c>
      <c r="B4" s="235" t="s">
        <v>364</v>
      </c>
      <c r="C4" s="79"/>
      <c r="D4" s="80"/>
      <c r="E4" s="80"/>
      <c r="F4" s="80"/>
      <c r="G4" s="80"/>
    </row>
    <row r="5" spans="1:7" ht="12" customHeight="1">
      <c r="A5" s="79" t="s">
        <v>14</v>
      </c>
      <c r="B5" s="235" t="s">
        <v>550</v>
      </c>
      <c r="C5" s="79"/>
      <c r="D5" s="80"/>
      <c r="E5" s="80"/>
      <c r="F5" s="80"/>
      <c r="G5" s="80"/>
    </row>
    <row r="6" spans="1:7" ht="12" customHeight="1">
      <c r="A6" s="79" t="s">
        <v>4</v>
      </c>
      <c r="B6" s="79" t="s">
        <v>289</v>
      </c>
      <c r="C6" s="79"/>
      <c r="D6" s="80"/>
      <c r="E6" s="80"/>
      <c r="F6" s="80"/>
      <c r="G6" s="80"/>
    </row>
    <row r="7" spans="1:7" ht="12" customHeight="1">
      <c r="A7" s="79" t="s">
        <v>8</v>
      </c>
      <c r="B7" s="79" t="s">
        <v>290</v>
      </c>
      <c r="C7" s="79"/>
      <c r="D7" s="80"/>
      <c r="E7" s="80"/>
      <c r="F7" s="80"/>
      <c r="G7" s="80"/>
    </row>
    <row r="8" spans="1:7" ht="12" customHeight="1">
      <c r="A8" s="79"/>
      <c r="B8" s="169" t="s">
        <v>29</v>
      </c>
      <c r="C8" s="79"/>
      <c r="D8" s="80"/>
      <c r="E8" s="80"/>
      <c r="F8" s="80"/>
      <c r="G8" s="80"/>
    </row>
    <row r="9" spans="1:7" ht="12" customHeight="1">
      <c r="A9" s="217" t="s">
        <v>27</v>
      </c>
      <c r="B9" s="216" t="s">
        <v>288</v>
      </c>
      <c r="C9" s="80" t="s">
        <v>549</v>
      </c>
      <c r="D9" s="80"/>
      <c r="E9" s="80"/>
      <c r="F9" s="80"/>
      <c r="G9" s="80"/>
    </row>
    <row r="10" spans="1:7" ht="12" customHeight="1">
      <c r="A10" s="53"/>
      <c r="B10" s="53" t="s">
        <v>2</v>
      </c>
      <c r="C10" s="81" t="s">
        <v>43</v>
      </c>
      <c r="D10" s="80"/>
      <c r="E10" s="80"/>
      <c r="F10" s="80"/>
      <c r="G10" s="80"/>
    </row>
    <row r="11" spans="1:7" ht="12" customHeight="1">
      <c r="B11" s="81" t="s">
        <v>150</v>
      </c>
      <c r="C11" s="80" t="s">
        <v>310</v>
      </c>
      <c r="D11" s="80" t="s">
        <v>228</v>
      </c>
      <c r="E11" s="80" t="s">
        <v>229</v>
      </c>
      <c r="F11" s="80" t="s">
        <v>231</v>
      </c>
      <c r="G11" s="80" t="s">
        <v>311</v>
      </c>
    </row>
    <row r="12" spans="1:7" ht="12" customHeight="1">
      <c r="B12" s="81" t="s">
        <v>150</v>
      </c>
      <c r="C12" s="81" t="s">
        <v>312</v>
      </c>
      <c r="D12" s="81" t="s">
        <v>212</v>
      </c>
      <c r="E12" s="81" t="s">
        <v>213</v>
      </c>
      <c r="F12" s="81" t="s">
        <v>214</v>
      </c>
      <c r="G12" s="81" t="s">
        <v>260</v>
      </c>
    </row>
    <row r="13" spans="1:7" ht="12" customHeight="1">
      <c r="A13" s="82">
        <v>43496</v>
      </c>
      <c r="B13" s="236">
        <v>3.3940000000000001</v>
      </c>
      <c r="C13" s="236">
        <v>3.0030000000000001</v>
      </c>
      <c r="D13" s="236">
        <v>3.617</v>
      </c>
      <c r="E13" s="236">
        <v>0.59</v>
      </c>
      <c r="F13" s="236">
        <v>2.5169999999999999</v>
      </c>
      <c r="G13" s="236">
        <v>-1.8697180465185981</v>
      </c>
    </row>
    <row r="14" spans="1:7" ht="12" customHeight="1">
      <c r="A14" s="82">
        <v>43524</v>
      </c>
      <c r="B14" s="236">
        <v>3.516</v>
      </c>
      <c r="C14" s="236">
        <v>3.472</v>
      </c>
      <c r="D14" s="236">
        <v>4.07</v>
      </c>
      <c r="E14" s="236">
        <v>0.67100000000000004</v>
      </c>
      <c r="F14" s="236">
        <v>2.8340000000000001</v>
      </c>
      <c r="G14" s="236">
        <v>-0.51236507719633062</v>
      </c>
    </row>
    <row r="15" spans="1:7" ht="12" customHeight="1">
      <c r="A15" s="82">
        <v>43555</v>
      </c>
      <c r="B15" s="236">
        <v>3.7389999999999999</v>
      </c>
      <c r="C15" s="236">
        <v>3.6349999999999998</v>
      </c>
      <c r="D15" s="236">
        <v>4.5019999999999998</v>
      </c>
      <c r="E15" s="236">
        <v>0.79</v>
      </c>
      <c r="F15" s="236">
        <v>3.5</v>
      </c>
      <c r="G15" s="236">
        <v>6.8614489687995883</v>
      </c>
    </row>
    <row r="16" spans="1:7" ht="12" customHeight="1">
      <c r="A16" s="82">
        <v>43585</v>
      </c>
      <c r="B16" s="236">
        <v>3.6680000000000001</v>
      </c>
      <c r="C16" s="236">
        <v>3.3820000000000001</v>
      </c>
      <c r="D16" s="236">
        <v>4.5149999999999997</v>
      </c>
      <c r="E16" s="236">
        <v>0.78400000000000003</v>
      </c>
      <c r="F16" s="236">
        <v>3.49</v>
      </c>
      <c r="G16" s="236">
        <v>4.300013170025041</v>
      </c>
    </row>
    <row r="17" spans="1:7" ht="12" customHeight="1">
      <c r="A17" s="82">
        <v>43616</v>
      </c>
      <c r="B17" s="236">
        <v>3.6970000000000001</v>
      </c>
      <c r="C17" s="236">
        <v>3.5009999999999999</v>
      </c>
      <c r="D17" s="236">
        <v>4.6180000000000003</v>
      </c>
      <c r="E17" s="236">
        <v>0.83099999999999996</v>
      </c>
      <c r="F17" s="236">
        <v>3.677</v>
      </c>
      <c r="G17" s="236">
        <v>-5.5925047712682812</v>
      </c>
    </row>
    <row r="18" spans="1:7">
      <c r="A18" s="82">
        <v>43646</v>
      </c>
      <c r="B18" s="236">
        <v>2.7450000000000001</v>
      </c>
      <c r="C18" s="236">
        <v>2.786</v>
      </c>
      <c r="D18" s="236">
        <v>3.6309999999999998</v>
      </c>
      <c r="E18" s="236">
        <v>0.67700000000000005</v>
      </c>
      <c r="F18" s="236">
        <v>3.02</v>
      </c>
      <c r="G18" s="236">
        <v>-21.534049304369042</v>
      </c>
    </row>
    <row r="19" spans="1:7">
      <c r="A19" s="82">
        <v>43677</v>
      </c>
      <c r="B19" s="236">
        <v>3.028</v>
      </c>
      <c r="C19" s="236">
        <v>3.1160000000000001</v>
      </c>
      <c r="D19" s="236">
        <v>4.5410000000000004</v>
      </c>
      <c r="E19" s="236">
        <v>0.82099999999999995</v>
      </c>
      <c r="F19" s="236">
        <v>4.29</v>
      </c>
      <c r="G19" s="236">
        <v>-5.7967557251908275</v>
      </c>
    </row>
    <row r="20" spans="1:7">
      <c r="A20" s="82">
        <v>43708</v>
      </c>
      <c r="B20" s="236">
        <v>2.6259999999999999</v>
      </c>
      <c r="C20" s="236">
        <v>2.9169999999999998</v>
      </c>
      <c r="D20" s="236">
        <v>3.972</v>
      </c>
      <c r="E20" s="236">
        <v>0.68899999999999995</v>
      </c>
      <c r="F20" s="236">
        <v>3.976</v>
      </c>
      <c r="G20" s="236">
        <v>-11.38607674040747</v>
      </c>
    </row>
    <row r="21" spans="1:7">
      <c r="A21" s="82">
        <v>43738</v>
      </c>
      <c r="B21" s="236">
        <v>2.9830000000000001</v>
      </c>
      <c r="C21" s="236">
        <v>3.1240000000000001</v>
      </c>
      <c r="D21" s="236">
        <v>4.1070000000000002</v>
      </c>
      <c r="E21" s="236">
        <v>0.755</v>
      </c>
      <c r="F21" s="236">
        <v>4.117</v>
      </c>
      <c r="G21" s="236">
        <v>-3.6407766990291246</v>
      </c>
    </row>
    <row r="22" spans="1:7">
      <c r="A22" s="82">
        <v>43769</v>
      </c>
      <c r="B22" s="236">
        <v>2.99</v>
      </c>
      <c r="C22" s="236">
        <v>3.14</v>
      </c>
      <c r="D22" s="236">
        <v>4.4009999999999998</v>
      </c>
      <c r="E22" s="236">
        <v>0.76700000000000002</v>
      </c>
      <c r="F22" s="236">
        <v>4.05</v>
      </c>
      <c r="G22" s="236">
        <v>-3.5869087254224552</v>
      </c>
    </row>
    <row r="23" spans="1:7">
      <c r="A23" s="82">
        <v>43799</v>
      </c>
      <c r="B23" s="236">
        <v>2.5489999999999999</v>
      </c>
      <c r="C23" s="236">
        <v>2.5579999999999998</v>
      </c>
      <c r="D23" s="236">
        <v>3.464</v>
      </c>
      <c r="E23" s="236">
        <v>0.63100000000000001</v>
      </c>
      <c r="F23" s="236">
        <v>3.3940000000000001</v>
      </c>
      <c r="G23" s="236">
        <v>-8.6054273690320713</v>
      </c>
    </row>
    <row r="24" spans="1:7">
      <c r="A24" s="82">
        <v>43830</v>
      </c>
      <c r="B24" s="236">
        <v>2.4079999999999999</v>
      </c>
      <c r="C24" s="236">
        <v>2.44</v>
      </c>
      <c r="D24" s="236">
        <v>3.056</v>
      </c>
      <c r="E24" s="236">
        <v>0.55800000000000005</v>
      </c>
      <c r="F24" s="236">
        <v>2.581</v>
      </c>
      <c r="G24" s="236">
        <v>1.0153677277716655</v>
      </c>
    </row>
    <row r="25" spans="1:7">
      <c r="A25" s="82">
        <v>43861</v>
      </c>
      <c r="B25" s="236">
        <v>2.7629999999999999</v>
      </c>
      <c r="C25" s="236">
        <v>2.734</v>
      </c>
      <c r="D25" s="236">
        <v>3.2149999999999999</v>
      </c>
      <c r="E25" s="236">
        <v>0.59399999999999997</v>
      </c>
      <c r="F25" s="236">
        <v>2.8039999999999998</v>
      </c>
      <c r="G25" s="236">
        <v>-7.7052053959301814</v>
      </c>
    </row>
    <row r="26" spans="1:7">
      <c r="A26" s="82">
        <v>43890</v>
      </c>
      <c r="B26" s="236">
        <v>2.883</v>
      </c>
      <c r="C26" s="236">
        <v>2.9950000000000001</v>
      </c>
      <c r="D26" s="236">
        <v>3.5750000000000002</v>
      </c>
      <c r="E26" s="236">
        <v>0.6</v>
      </c>
      <c r="F26" s="236">
        <v>3.2639999999999998</v>
      </c>
      <c r="G26" s="236">
        <v>-8.5559294101490106</v>
      </c>
    </row>
    <row r="27" spans="1:7">
      <c r="A27" s="82">
        <v>43921</v>
      </c>
      <c r="B27" s="236">
        <v>2.7480000000000002</v>
      </c>
      <c r="C27" s="236">
        <v>2.653</v>
      </c>
      <c r="D27" s="236">
        <v>3.3759999999999999</v>
      </c>
      <c r="E27" s="236">
        <v>0.57799999999999996</v>
      </c>
      <c r="F27" s="236">
        <v>3.0409999999999999</v>
      </c>
      <c r="G27" s="236">
        <v>-23.320549301002114</v>
      </c>
    </row>
    <row r="28" spans="1:7">
      <c r="A28" s="82">
        <v>43951</v>
      </c>
      <c r="B28" s="236">
        <v>1.33</v>
      </c>
      <c r="C28" s="236">
        <v>1.343</v>
      </c>
      <c r="D28" s="236">
        <v>2.1059999999999999</v>
      </c>
      <c r="E28" s="236">
        <v>0.36699999999999999</v>
      </c>
      <c r="F28" s="236">
        <v>2.129</v>
      </c>
      <c r="G28" s="236">
        <v>-54.069070017046528</v>
      </c>
    </row>
    <row r="29" spans="1:7">
      <c r="A29" s="82">
        <v>43982</v>
      </c>
      <c r="B29" s="236">
        <v>2.0699999999999998</v>
      </c>
      <c r="C29" s="236">
        <v>2.323</v>
      </c>
      <c r="D29" s="236">
        <v>3.1360000000000001</v>
      </c>
      <c r="E29" s="236">
        <v>0.52400000000000002</v>
      </c>
      <c r="F29" s="236">
        <v>3.0089999999999999</v>
      </c>
      <c r="G29" s="236">
        <v>-32.234746385689782</v>
      </c>
    </row>
    <row r="30" spans="1:7">
      <c r="A30" s="82">
        <v>44012</v>
      </c>
      <c r="B30" s="236">
        <v>2.746</v>
      </c>
      <c r="C30" s="236">
        <v>2.9420000000000002</v>
      </c>
      <c r="D30" s="236">
        <v>3.8140000000000001</v>
      </c>
      <c r="E30" s="236">
        <v>0.64900000000000002</v>
      </c>
      <c r="F30" s="236">
        <v>3.722</v>
      </c>
      <c r="G30" s="236">
        <v>7.8855276460066737</v>
      </c>
    </row>
    <row r="31" spans="1:7">
      <c r="A31" s="82">
        <v>44043</v>
      </c>
      <c r="B31" s="236">
        <v>3.14</v>
      </c>
      <c r="C31" s="236">
        <v>3.26</v>
      </c>
      <c r="D31" s="236">
        <v>4.0259999999999998</v>
      </c>
      <c r="E31" s="236">
        <v>0.74399999999999999</v>
      </c>
      <c r="F31" s="236">
        <v>4.1260000000000003</v>
      </c>
      <c r="G31" s="236">
        <v>-3.1653583185616618</v>
      </c>
    </row>
    <row r="32" spans="1:7">
      <c r="A32" s="82">
        <v>44074</v>
      </c>
      <c r="B32" s="236">
        <v>2.5009999999999999</v>
      </c>
      <c r="C32" s="236">
        <v>2.851</v>
      </c>
      <c r="D32" s="236">
        <v>3.633</v>
      </c>
      <c r="E32" s="236">
        <v>0.62</v>
      </c>
      <c r="F32" s="236">
        <v>3.6720000000000002</v>
      </c>
      <c r="G32" s="236">
        <v>-6.3681241184767368</v>
      </c>
    </row>
    <row r="33" spans="1:7">
      <c r="A33" s="82">
        <v>44104</v>
      </c>
      <c r="B33" s="236">
        <v>2.9689999999999999</v>
      </c>
      <c r="C33" s="236">
        <v>3.137</v>
      </c>
      <c r="D33" s="236">
        <v>4.2510000000000003</v>
      </c>
      <c r="E33" s="236">
        <v>0.70699999999999996</v>
      </c>
      <c r="F33" s="236">
        <v>3.8610000000000002</v>
      </c>
      <c r="G33" s="236">
        <v>-1.0672146360864443</v>
      </c>
    </row>
    <row r="34" spans="1:7">
      <c r="A34" s="82">
        <v>44135</v>
      </c>
      <c r="B34" s="236">
        <v>2.673</v>
      </c>
      <c r="C34" s="236">
        <v>2.915</v>
      </c>
      <c r="D34" s="236">
        <v>3.831</v>
      </c>
      <c r="E34" s="236">
        <v>0.68600000000000005</v>
      </c>
      <c r="F34" s="236">
        <v>3.484</v>
      </c>
      <c r="G34" s="236">
        <v>-11.460776648423243</v>
      </c>
    </row>
    <row r="35" spans="1:7">
      <c r="A35" s="82">
        <v>44165</v>
      </c>
      <c r="B35" s="236">
        <v>2.4830000000000001</v>
      </c>
      <c r="C35" s="236">
        <v>2.274</v>
      </c>
      <c r="D35" s="236">
        <v>3.036</v>
      </c>
      <c r="E35" s="236">
        <v>0.48399999999999999</v>
      </c>
      <c r="F35" s="236">
        <v>2.8860000000000001</v>
      </c>
      <c r="G35" s="236">
        <v>-11.376627500793902</v>
      </c>
    </row>
    <row r="36" spans="1:7">
      <c r="A36" s="82">
        <v>44196</v>
      </c>
      <c r="B36" s="236">
        <v>2.0209999999999999</v>
      </c>
      <c r="C36" s="236">
        <v>1.9079999999999999</v>
      </c>
      <c r="D36" s="236">
        <v>2.3090000000000002</v>
      </c>
      <c r="E36" s="236">
        <v>0.35799999999999998</v>
      </c>
      <c r="F36" s="236">
        <v>2.302</v>
      </c>
      <c r="G36" s="236">
        <v>-19.424069546318933</v>
      </c>
    </row>
    <row r="37" spans="1:7">
      <c r="A37" s="82">
        <v>44227</v>
      </c>
      <c r="B37" s="236">
        <v>3.1309999999999998</v>
      </c>
      <c r="C37" s="236">
        <v>3.4319999999999999</v>
      </c>
      <c r="D37" s="236">
        <v>4.1580000000000004</v>
      </c>
      <c r="E37" s="236">
        <v>0.80400000000000005</v>
      </c>
      <c r="F37" s="236">
        <v>3.12</v>
      </c>
      <c r="G37" s="236">
        <v>20.933113129644919</v>
      </c>
    </row>
    <row r="38" spans="1:7">
      <c r="A38" s="82">
        <v>44255</v>
      </c>
      <c r="B38" s="236">
        <v>3.5369999999999999</v>
      </c>
      <c r="C38" s="236">
        <v>3.5939999999999999</v>
      </c>
      <c r="D38" s="236">
        <v>4.1879999999999997</v>
      </c>
      <c r="E38" s="236">
        <v>0.80500000000000005</v>
      </c>
      <c r="F38" s="236">
        <v>3.32</v>
      </c>
      <c r="G38" s="236">
        <v>15.972065780581213</v>
      </c>
    </row>
    <row r="39" spans="1:7">
      <c r="A39" s="82">
        <v>44286</v>
      </c>
      <c r="B39" s="236">
        <v>3.895</v>
      </c>
      <c r="C39" s="236">
        <v>3.8149999999999999</v>
      </c>
      <c r="D39" s="236">
        <v>4.6429999999999998</v>
      </c>
      <c r="E39" s="236">
        <v>0.88400000000000001</v>
      </c>
      <c r="F39" s="236">
        <v>3.8559999999999999</v>
      </c>
      <c r="G39" s="236">
        <v>37.891255243627</v>
      </c>
    </row>
    <row r="40" spans="1:7">
      <c r="A40" s="82">
        <v>44316</v>
      </c>
      <c r="B40" s="236">
        <v>3.544</v>
      </c>
      <c r="C40" s="236">
        <v>3.2669999999999999</v>
      </c>
      <c r="D40" s="236">
        <v>4.4210000000000003</v>
      </c>
      <c r="E40" s="236">
        <v>0.80800000000000005</v>
      </c>
      <c r="F40" s="236">
        <v>3.8450000000000002</v>
      </c>
      <c r="G40" s="236">
        <v>118.3505154639175</v>
      </c>
    </row>
    <row r="41" spans="1:7">
      <c r="A41" s="82">
        <v>44347</v>
      </c>
      <c r="B41" s="236">
        <v>3.5419999999999998</v>
      </c>
      <c r="C41" s="236">
        <v>3.4510000000000001</v>
      </c>
      <c r="D41" s="236">
        <v>4.2489999999999997</v>
      </c>
      <c r="E41" s="236">
        <v>0.753</v>
      </c>
      <c r="F41" s="236">
        <v>3.9329999999999998</v>
      </c>
      <c r="G41" s="236">
        <v>43.988428855541486</v>
      </c>
    </row>
    <row r="42" spans="1:7">
      <c r="A42" s="82">
        <v>44377</v>
      </c>
      <c r="B42" s="236">
        <v>3.6589999999999998</v>
      </c>
      <c r="C42" s="236">
        <v>3.3679999999999999</v>
      </c>
      <c r="D42" s="236">
        <v>4.45</v>
      </c>
      <c r="E42" s="236">
        <v>0.79</v>
      </c>
      <c r="F42" s="236">
        <v>3.9940000000000002</v>
      </c>
      <c r="G42" s="236">
        <v>17.213292006054925</v>
      </c>
    </row>
    <row r="43" spans="1:7">
      <c r="A43" s="82">
        <v>44408</v>
      </c>
      <c r="B43" s="236">
        <v>3.238</v>
      </c>
      <c r="C43" s="236">
        <v>3.1619999999999999</v>
      </c>
      <c r="D43" s="236">
        <v>4.0979999999999999</v>
      </c>
      <c r="E43" s="236">
        <v>0.70799999999999996</v>
      </c>
      <c r="F43" s="236">
        <v>3.87</v>
      </c>
      <c r="G43" s="236">
        <v>-1.4382845188284477</v>
      </c>
    </row>
    <row r="44" spans="1:7">
      <c r="A44" s="82">
        <v>44439</v>
      </c>
      <c r="B44" s="236">
        <v>2.9929999999999999</v>
      </c>
      <c r="C44" s="236">
        <v>2.8330000000000002</v>
      </c>
      <c r="D44" s="236">
        <v>3.786</v>
      </c>
      <c r="E44" s="236">
        <v>0.66800000000000004</v>
      </c>
      <c r="F44" s="236">
        <v>3.7309999999999999</v>
      </c>
      <c r="G44" s="236">
        <v>5.5283573096331917</v>
      </c>
    </row>
    <row r="45" spans="1:7">
      <c r="A45" s="82">
        <v>44469</v>
      </c>
      <c r="B45" s="236">
        <v>3.069</v>
      </c>
      <c r="C45" s="236">
        <v>3.0230000000000001</v>
      </c>
      <c r="D45" s="236">
        <v>3.7959999999999998</v>
      </c>
      <c r="E45" s="236">
        <v>0.66200000000000003</v>
      </c>
      <c r="F45" s="236">
        <v>4.0170000000000003</v>
      </c>
      <c r="G45" s="236">
        <v>-2.3986599664991615</v>
      </c>
    </row>
    <row r="46" spans="1:7">
      <c r="A46" s="82">
        <v>44500</v>
      </c>
      <c r="B46" s="236">
        <v>3.0710000000000002</v>
      </c>
      <c r="C46" s="236">
        <v>2.948</v>
      </c>
      <c r="D46" s="236">
        <v>3.5529999999999999</v>
      </c>
      <c r="E46" s="236">
        <v>0.625</v>
      </c>
      <c r="F46" s="236">
        <v>3.5369999999999999</v>
      </c>
      <c r="G46" s="236">
        <v>1.0670395172565961</v>
      </c>
    </row>
    <row r="47" spans="1:7">
      <c r="A47" s="82">
        <v>44530</v>
      </c>
      <c r="B47" s="236">
        <v>3.4140000000000001</v>
      </c>
      <c r="C47" s="236">
        <v>2.956</v>
      </c>
      <c r="D47" s="236">
        <v>3.3319999999999999</v>
      </c>
      <c r="E47" s="236">
        <v>0.63400000000000001</v>
      </c>
      <c r="F47" s="236">
        <v>3.1669999999999998</v>
      </c>
      <c r="G47" s="236">
        <v>20.962106960494499</v>
      </c>
    </row>
    <row r="48" spans="1:7">
      <c r="A48" s="82">
        <v>44561</v>
      </c>
      <c r="B48" s="236">
        <v>3.2810000000000001</v>
      </c>
      <c r="C48" s="236">
        <v>2.71</v>
      </c>
      <c r="D48" s="236">
        <v>3.016</v>
      </c>
      <c r="E48" s="236">
        <v>0.58099999999999996</v>
      </c>
      <c r="F48" s="236">
        <v>2.7010000000000001</v>
      </c>
      <c r="G48" s="236">
        <v>38.10968757024051</v>
      </c>
    </row>
    <row r="49" spans="1:7">
      <c r="A49" s="82">
        <v>44592</v>
      </c>
      <c r="B49" s="236">
        <v>3.5190000000000001</v>
      </c>
      <c r="C49" s="236">
        <v>3.4289999999999998</v>
      </c>
      <c r="D49" s="236">
        <v>3.4380000000000002</v>
      </c>
      <c r="E49" s="236">
        <v>0.65500000000000003</v>
      </c>
      <c r="F49" s="236">
        <v>2.976</v>
      </c>
      <c r="G49" s="236">
        <v>-4.288152953226354</v>
      </c>
    </row>
    <row r="50" spans="1:7">
      <c r="A50" s="82">
        <v>44620</v>
      </c>
      <c r="B50" s="236">
        <v>3.762</v>
      </c>
      <c r="C50" s="236">
        <v>3.218</v>
      </c>
      <c r="D50" s="236">
        <v>3.7730000000000001</v>
      </c>
      <c r="E50" s="236">
        <v>0.68799999999999994</v>
      </c>
      <c r="F50" s="236">
        <v>3.2309999999999999</v>
      </c>
      <c r="G50" s="236">
        <v>-4.9987049987049836</v>
      </c>
    </row>
    <row r="51" spans="1:7">
      <c r="A51" s="82">
        <v>44651</v>
      </c>
      <c r="B51" s="236">
        <v>4.2469999999999999</v>
      </c>
      <c r="C51" s="236">
        <v>3.8660000000000001</v>
      </c>
      <c r="D51" s="236">
        <v>4.6109999999999998</v>
      </c>
      <c r="E51" s="236">
        <v>0.91800000000000004</v>
      </c>
      <c r="F51" s="236">
        <v>4.0380000000000003</v>
      </c>
      <c r="G51" s="236">
        <v>3.4341543321827706</v>
      </c>
    </row>
    <row r="52" spans="1:7">
      <c r="A52" s="82">
        <v>44681</v>
      </c>
      <c r="B52" s="236">
        <v>3.2490000000000001</v>
      </c>
      <c r="C52" s="236">
        <v>2.9670000000000001</v>
      </c>
      <c r="D52" s="236">
        <v>3.819</v>
      </c>
      <c r="E52" s="236">
        <v>0.69799999999999995</v>
      </c>
      <c r="F52" s="236">
        <v>3.718</v>
      </c>
      <c r="G52" s="236">
        <v>-9.0273843248347418</v>
      </c>
    </row>
    <row r="53" spans="1:7">
      <c r="A53" s="82">
        <v>44712</v>
      </c>
      <c r="B53" s="236">
        <v>3.331</v>
      </c>
      <c r="C53" s="236">
        <v>3.0270000000000001</v>
      </c>
      <c r="D53" s="236">
        <v>3.964</v>
      </c>
      <c r="E53" s="236">
        <v>0.68899999999999995</v>
      </c>
      <c r="F53" s="236">
        <v>4.3</v>
      </c>
      <c r="G53" s="236">
        <v>-3.8736815670517344</v>
      </c>
    </row>
    <row r="54" spans="1:7">
      <c r="A54" s="82">
        <v>44742</v>
      </c>
      <c r="B54" s="236">
        <v>2.9209999999999998</v>
      </c>
      <c r="C54" s="236">
        <v>2.6150000000000002</v>
      </c>
      <c r="D54" s="236">
        <v>3.6760000000000002</v>
      </c>
      <c r="E54" s="236">
        <v>0.64400000000000002</v>
      </c>
      <c r="F54" s="236">
        <v>3.8250000000000002</v>
      </c>
      <c r="G54" s="236">
        <v>-15.866182891581071</v>
      </c>
    </row>
    <row r="55" spans="1:7">
      <c r="A55" s="82">
        <v>44773</v>
      </c>
      <c r="B55" s="236">
        <v>2.6463961491356289</v>
      </c>
      <c r="C55" s="236">
        <v>2.4369999999999998</v>
      </c>
      <c r="D55" s="236">
        <v>3.2826040072374312</v>
      </c>
      <c r="E55" s="236">
        <v>0.53869552419810662</v>
      </c>
      <c r="F55" s="236">
        <v>3.5052639958969172</v>
      </c>
      <c r="G55" s="236">
        <v>-17.684003207295806</v>
      </c>
    </row>
    <row r="56" spans="1:7">
      <c r="A56" s="82">
        <v>44804</v>
      </c>
      <c r="B56" s="236">
        <v>2.6918774263452088</v>
      </c>
      <c r="C56" s="236">
        <v>2.5443459941338187</v>
      </c>
      <c r="D56" s="236">
        <v>3.4419867108555549</v>
      </c>
      <c r="E56" s="236">
        <v>0.57278319138042555</v>
      </c>
      <c r="F56" s="236">
        <v>3.9112810582626731</v>
      </c>
      <c r="G56" s="236">
        <v>-6.0575663337543162</v>
      </c>
    </row>
    <row r="57" spans="1:7">
      <c r="A57" s="82">
        <v>44834</v>
      </c>
      <c r="B57" s="236">
        <v>2.4776114376058112</v>
      </c>
      <c r="C57" s="236">
        <v>2.2992394027086003</v>
      </c>
      <c r="D57" s="236">
        <v>3.1130030668084951</v>
      </c>
      <c r="E57" s="236">
        <v>0.548248028610967</v>
      </c>
      <c r="F57" s="236">
        <v>3.6121826247561732</v>
      </c>
      <c r="G57" s="236">
        <v>-17.276827346124477</v>
      </c>
    </row>
    <row r="58" spans="1:7">
      <c r="A58" s="82">
        <v>44865</v>
      </c>
      <c r="B58" s="236">
        <v>2.2063070995642251</v>
      </c>
      <c r="C58" s="236">
        <v>2.0928220150111585</v>
      </c>
      <c r="D58" s="236">
        <v>2.816617548210222</v>
      </c>
      <c r="E58" s="236">
        <v>0.49087445345824254</v>
      </c>
      <c r="F58" s="236">
        <v>3.2273754554826635</v>
      </c>
      <c r="G58" s="236">
        <v>-21.115504793020868</v>
      </c>
    </row>
    <row r="59" spans="1:7">
      <c r="A59" s="82">
        <v>44895</v>
      </c>
      <c r="B59" s="236">
        <v>2.1452175955610984</v>
      </c>
      <c r="C59" s="236">
        <v>1.8132430425847914</v>
      </c>
      <c r="D59" s="236">
        <v>2.5442350061638805</v>
      </c>
      <c r="E59" s="236">
        <v>0.4460598486869341</v>
      </c>
      <c r="F59" s="236">
        <v>3.0958906542660416</v>
      </c>
      <c r="G59" s="236">
        <v>-25.611744447435779</v>
      </c>
    </row>
    <row r="60" spans="1:7">
      <c r="A60" s="82">
        <v>44926</v>
      </c>
      <c r="B60" s="236">
        <v>1.7383865787076709</v>
      </c>
      <c r="C60" s="236">
        <v>1.4708853943549858</v>
      </c>
      <c r="D60" s="236">
        <v>1.9721896602187312</v>
      </c>
      <c r="E60" s="236">
        <v>0.31482914920702704</v>
      </c>
      <c r="F60" s="236">
        <v>2.2975901162897734</v>
      </c>
      <c r="G60" s="236">
        <v>-36.578396136559618</v>
      </c>
    </row>
    <row r="61" spans="1:7">
      <c r="A61" s="82">
        <v>44957</v>
      </c>
      <c r="B61" s="236">
        <v>1.7440630047462382</v>
      </c>
      <c r="C61" s="236">
        <v>1.8422473825577019</v>
      </c>
      <c r="D61" s="236">
        <v>2.2976968960889383</v>
      </c>
      <c r="E61" s="236">
        <v>0.33579609493050244</v>
      </c>
      <c r="F61" s="236">
        <v>2.1286987369147159</v>
      </c>
      <c r="G61" s="236">
        <v>-40.440164691174296</v>
      </c>
    </row>
    <row r="62" spans="1:7">
      <c r="A62" s="82">
        <v>44985</v>
      </c>
      <c r="B62" s="236">
        <v>1.9484800734564189</v>
      </c>
      <c r="C62" s="236">
        <v>1.7865233463476446</v>
      </c>
      <c r="D62" s="236">
        <v>2.2247196901613018</v>
      </c>
      <c r="E62" s="236">
        <v>0.38005959240959275</v>
      </c>
      <c r="F62" s="236">
        <v>2.3492002181838507</v>
      </c>
      <c r="G62" s="236">
        <v>-40.778469734468317</v>
      </c>
    </row>
    <row r="63" spans="1:7">
      <c r="A63" s="82">
        <v>45016</v>
      </c>
      <c r="B63" s="236">
        <v>2.3507339808900563</v>
      </c>
      <c r="C63" s="236">
        <v>2.0769941665391158</v>
      </c>
      <c r="D63" s="236">
        <v>2.738780993393632</v>
      </c>
      <c r="E63" s="236">
        <v>0.45235504154010092</v>
      </c>
      <c r="F63" s="236">
        <v>2.7915664906826279</v>
      </c>
      <c r="G63" s="236">
        <v>-41.117473568746988</v>
      </c>
    </row>
    <row r="64" spans="1:7">
      <c r="A64" s="82">
        <v>45046</v>
      </c>
      <c r="B64" s="236">
        <v>1.8792828146698561</v>
      </c>
      <c r="C64" s="236">
        <v>1.6768183740427069</v>
      </c>
      <c r="D64" s="236">
        <v>2.3506907274221973</v>
      </c>
      <c r="E64" s="236">
        <v>0.38659673908390918</v>
      </c>
      <c r="F64" s="236">
        <v>2.5334988875742637</v>
      </c>
      <c r="G64" s="236">
        <v>-38.918500153671488</v>
      </c>
    </row>
    <row r="65" spans="1:7">
      <c r="A65" s="82">
        <v>45077</v>
      </c>
      <c r="B65" s="236">
        <v>2.2358882670168203</v>
      </c>
      <c r="C65" s="236">
        <v>1.941150888329918</v>
      </c>
      <c r="D65" s="236">
        <v>2.6823092220696778</v>
      </c>
      <c r="E65" s="236">
        <v>0.47639471018720259</v>
      </c>
      <c r="F65" s="236">
        <v>2.9398306111757448</v>
      </c>
      <c r="G65" s="236">
        <v>-32.887638307234248</v>
      </c>
    </row>
    <row r="66" spans="1:7">
      <c r="A66" s="82">
        <v>45107</v>
      </c>
      <c r="B66" s="236">
        <v>2.2918175348614227</v>
      </c>
      <c r="C66" s="236">
        <v>2.0257715673281074</v>
      </c>
      <c r="D66" s="236">
        <v>2.6806214998862297</v>
      </c>
      <c r="E66" s="236">
        <v>0.43942852154562928</v>
      </c>
      <c r="F66" s="236">
        <v>2.8785648636732271</v>
      </c>
      <c r="G66" s="236">
        <v>-24.594664225607666</v>
      </c>
    </row>
    <row r="67" spans="1:7">
      <c r="A67" s="82">
        <v>45138</v>
      </c>
      <c r="B67" s="236">
        <v>2.223646087758913</v>
      </c>
      <c r="C67" s="236">
        <v>1.7766250729456405</v>
      </c>
      <c r="D67" s="236">
        <v>2.5300374268618473</v>
      </c>
      <c r="E67" s="236">
        <v>0.38194977493556276</v>
      </c>
      <c r="F67" s="236">
        <v>2.6753682062038981</v>
      </c>
      <c r="G67" s="236">
        <v>-22.742484112288974</v>
      </c>
    </row>
    <row r="68" spans="1:7">
      <c r="A68" s="82">
        <v>45169</v>
      </c>
      <c r="B68" s="236">
        <v>2.453259831703503</v>
      </c>
      <c r="C68" s="236">
        <v>2.2300931153961678</v>
      </c>
      <c r="D68" s="236">
        <v>2.9219898307132071</v>
      </c>
      <c r="E68" s="236">
        <v>0.48215304816757426</v>
      </c>
      <c r="F68" s="236">
        <v>2.9670700404058543</v>
      </c>
      <c r="G68" s="236">
        <v>-16.01325465177559</v>
      </c>
    </row>
    <row r="69" spans="1:7">
      <c r="A69" s="82">
        <v>45199</v>
      </c>
      <c r="B69" s="236">
        <v>2.7088682749162714</v>
      </c>
      <c r="C69" s="236">
        <v>2.1649085904197514</v>
      </c>
      <c r="D69" s="236">
        <v>2.9731777035587656</v>
      </c>
      <c r="E69" s="236">
        <v>0.50382415308722295</v>
      </c>
      <c r="F69" s="236">
        <v>2.8925771683479491</v>
      </c>
      <c r="G69" s="236">
        <v>-6.6963453527546406</v>
      </c>
    </row>
    <row r="70" spans="1:7">
      <c r="A70" s="82">
        <v>45230</v>
      </c>
      <c r="B70" s="236">
        <v>2.8503009720083736</v>
      </c>
      <c r="C70" s="236">
        <v>2.1966948256661865</v>
      </c>
      <c r="D70" s="236">
        <v>2.9670919982653179</v>
      </c>
      <c r="E70" s="236">
        <v>0.56319787777061114</v>
      </c>
      <c r="F70" s="236">
        <v>2.8744735849689014</v>
      </c>
      <c r="G70" s="236">
        <v>5.7020757101313269</v>
      </c>
    </row>
    <row r="71" spans="1:7">
      <c r="A71" s="82">
        <v>45260</v>
      </c>
      <c r="B71" s="236">
        <v>3.3842244969890145</v>
      </c>
      <c r="C71" s="236">
        <v>2.6359904314628944</v>
      </c>
      <c r="D71" s="236">
        <v>2.989872889792121</v>
      </c>
      <c r="E71" s="236">
        <v>0.5517782997512295</v>
      </c>
      <c r="F71" s="236">
        <v>2.6145371153038401</v>
      </c>
      <c r="G71" s="236">
        <v>21.222819149455784</v>
      </c>
    </row>
    <row r="72" spans="1:7">
      <c r="A72" s="82">
        <v>45291</v>
      </c>
      <c r="B72" s="236">
        <v>3.1899095101530808</v>
      </c>
      <c r="C72" s="236">
        <v>2.3135950224700057</v>
      </c>
      <c r="D72" s="236">
        <v>2.7142014418916407</v>
      </c>
      <c r="E72" s="236">
        <v>0.5615214372271824</v>
      </c>
      <c r="F72" s="236">
        <v>2.1418179665873089</v>
      </c>
      <c r="G72" s="236">
        <v>40.123329059868794</v>
      </c>
    </row>
    <row r="73" spans="1:7">
      <c r="A73" s="82">
        <v>45322</v>
      </c>
      <c r="B73" s="236">
        <v>2.827966565333059</v>
      </c>
      <c r="C73" s="236">
        <v>2.1553996427196904</v>
      </c>
      <c r="D73" s="236">
        <v>2.5053988457105287</v>
      </c>
      <c r="E73" s="236">
        <v>0.44616203572010882</v>
      </c>
      <c r="F73" s="236">
        <v>2.1730221341165601</v>
      </c>
      <c r="G73" s="236">
        <v>21.07500344463493</v>
      </c>
    </row>
    <row r="74" spans="1:7">
      <c r="A74" s="237">
        <v>45351</v>
      </c>
      <c r="B74" s="236">
        <v>3.2766940052349782</v>
      </c>
      <c r="C74" s="236">
        <v>2.9754961729270741</v>
      </c>
      <c r="D74" s="236">
        <v>3.0405652450288718</v>
      </c>
      <c r="E74" s="236">
        <v>0.49746140190694005</v>
      </c>
      <c r="F74" s="236">
        <v>2.9662241796418356</v>
      </c>
      <c r="G74" s="236">
        <v>46.811670840749045</v>
      </c>
    </row>
    <row r="75" spans="1:7">
      <c r="A75" s="237">
        <v>45382</v>
      </c>
      <c r="B75" s="236">
        <v>3.2543099118586705</v>
      </c>
      <c r="C75" s="236">
        <v>2.9378705196997004</v>
      </c>
      <c r="D75" s="236">
        <v>3.2294142147602973</v>
      </c>
      <c r="E75" s="236">
        <v>0.56405914592800732</v>
      </c>
      <c r="F75" s="236">
        <v>2.8318331767999911</v>
      </c>
      <c r="G75" s="236">
        <v>23.121582301426159</v>
      </c>
    </row>
    <row r="76" spans="1:7">
      <c r="A76" s="237">
        <v>45412</v>
      </c>
      <c r="B76" s="236">
        <v>3.2787899646011396</v>
      </c>
      <c r="C76" s="236">
        <v>2.8483206892956301</v>
      </c>
      <c r="D76" s="236">
        <v>3.2779959144671094</v>
      </c>
      <c r="E76" s="236">
        <v>0.59274977875110491</v>
      </c>
      <c r="F76" s="236">
        <v>3.3106102307326664</v>
      </c>
      <c r="G76" s="236">
        <v>50.771905876538348</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2D3C4-D289-42F0-8898-41BF61215C36}">
  <dimension ref="A1:J46"/>
  <sheetViews>
    <sheetView showGridLines="0" zoomScale="85" zoomScaleNormal="85" workbookViewId="0">
      <pane xSplit="1" ySplit="13" topLeftCell="B14" activePane="bottomRight" state="frozen"/>
      <selection activeCell="E24" sqref="E24"/>
      <selection pane="topRight" activeCell="E24" sqref="E24"/>
      <selection pane="bottomLeft" activeCell="E24" sqref="E24"/>
      <selection pane="bottomRight" activeCell="E24" sqref="E24"/>
    </sheetView>
  </sheetViews>
  <sheetFormatPr defaultColWidth="9.7109375" defaultRowHeight="11.65" customHeight="1"/>
  <cols>
    <col min="1" max="1" width="9.28515625" style="307" bestFit="1" customWidth="1"/>
    <col min="2" max="28" width="10" style="307" customWidth="1"/>
    <col min="29" max="16384" width="9.7109375" style="307"/>
  </cols>
  <sheetData>
    <row r="1" spans="1:10" ht="15.75">
      <c r="A1" s="304"/>
      <c r="B1" s="305"/>
      <c r="C1" s="306"/>
    </row>
    <row r="2" spans="1:10" ht="15.75">
      <c r="A2" s="304" t="s">
        <v>0</v>
      </c>
      <c r="B2" s="308" t="s">
        <v>529</v>
      </c>
      <c r="C2" s="306"/>
    </row>
    <row r="3" spans="1:10" ht="15.75">
      <c r="A3" s="309" t="s">
        <v>5</v>
      </c>
      <c r="B3" s="308" t="s">
        <v>532</v>
      </c>
      <c r="C3" s="306"/>
    </row>
    <row r="4" spans="1:10" ht="15.75">
      <c r="A4" s="304" t="s">
        <v>7</v>
      </c>
      <c r="B4" s="308" t="s">
        <v>531</v>
      </c>
      <c r="C4" s="306"/>
    </row>
    <row r="5" spans="1:10" ht="15.75">
      <c r="A5" s="304" t="s">
        <v>14</v>
      </c>
      <c r="B5" s="304" t="s">
        <v>537</v>
      </c>
      <c r="C5" s="306"/>
    </row>
    <row r="6" spans="1:10" ht="15.75">
      <c r="A6" s="309" t="s">
        <v>4</v>
      </c>
      <c r="B6" s="308" t="s">
        <v>530</v>
      </c>
      <c r="C6" s="306"/>
    </row>
    <row r="7" spans="1:10" ht="15.75">
      <c r="A7" s="304" t="s">
        <v>8</v>
      </c>
      <c r="B7" s="304" t="s">
        <v>536</v>
      </c>
      <c r="C7" s="306"/>
    </row>
    <row r="8" spans="1:10" ht="15">
      <c r="A8" s="310"/>
      <c r="C8" s="311"/>
    </row>
    <row r="9" spans="1:10" ht="15"/>
    <row r="12" spans="1:10" ht="11.65" customHeight="1">
      <c r="B12" s="307" t="s">
        <v>552</v>
      </c>
      <c r="D12" s="307" t="s">
        <v>12</v>
      </c>
      <c r="G12" s="307" t="s">
        <v>553</v>
      </c>
      <c r="J12" s="307" t="s">
        <v>554</v>
      </c>
    </row>
    <row r="13" spans="1:10" ht="11.65" customHeight="1">
      <c r="B13" s="307" t="s">
        <v>555</v>
      </c>
      <c r="C13" s="307" t="s">
        <v>17</v>
      </c>
      <c r="D13" s="307" t="s">
        <v>13</v>
      </c>
      <c r="E13" s="307" t="s">
        <v>16</v>
      </c>
      <c r="F13" s="307" t="s">
        <v>18</v>
      </c>
      <c r="G13" s="307" t="s">
        <v>556</v>
      </c>
      <c r="H13" s="307" t="s">
        <v>557</v>
      </c>
      <c r="I13" s="307" t="s">
        <v>558</v>
      </c>
      <c r="J13" s="307" t="s">
        <v>559</v>
      </c>
    </row>
    <row r="14" spans="1:10" ht="11.65" customHeight="1">
      <c r="A14" s="312" t="s">
        <v>560</v>
      </c>
      <c r="B14" s="312">
        <v>2.1057449699165574</v>
      </c>
      <c r="C14" s="313">
        <v>2.2421970054378875</v>
      </c>
      <c r="D14" s="314">
        <v>-0.15360103046042184</v>
      </c>
      <c r="E14" s="314">
        <v>-0.37696796006481748</v>
      </c>
      <c r="F14" s="314">
        <v>-1.6804148970924473</v>
      </c>
      <c r="G14" s="314">
        <v>6.1604716093540901E-2</v>
      </c>
      <c r="H14" s="314">
        <v>2.2421970054378875</v>
      </c>
      <c r="I14" s="314">
        <v>-1.6804148970924473</v>
      </c>
      <c r="J14" s="314">
        <v>3.9226119025303348</v>
      </c>
    </row>
    <row r="15" spans="1:10" ht="11.45" customHeight="1">
      <c r="A15" s="312" t="s">
        <v>561</v>
      </c>
      <c r="B15" s="312">
        <v>3.5970599135867189</v>
      </c>
      <c r="C15" s="313">
        <v>4.759034173210182</v>
      </c>
      <c r="D15" s="314">
        <v>6.8111845652888121</v>
      </c>
      <c r="E15" s="314">
        <v>1.451122294261566</v>
      </c>
      <c r="F15" s="314">
        <v>0.32699340208579031</v>
      </c>
      <c r="G15" s="314">
        <v>2.1790499565191794</v>
      </c>
      <c r="H15" s="314">
        <v>4.759034173210182</v>
      </c>
      <c r="I15" s="314">
        <v>0.32699340208579031</v>
      </c>
      <c r="J15" s="314">
        <v>4.4320407711243917</v>
      </c>
    </row>
    <row r="16" spans="1:10" ht="11.65" customHeight="1">
      <c r="A16" s="312" t="s">
        <v>562</v>
      </c>
      <c r="B16" s="312">
        <v>1.5137392527205549</v>
      </c>
      <c r="C16" s="313">
        <v>-0.59794727040411999</v>
      </c>
      <c r="D16" s="314">
        <v>2.6392850084719299</v>
      </c>
      <c r="E16" s="314">
        <v>-2.1894055237771681</v>
      </c>
      <c r="F16" s="314">
        <v>-1.8699572852396926</v>
      </c>
      <c r="G16" s="314">
        <v>-1.5524366931403268</v>
      </c>
      <c r="H16" s="314">
        <v>-0.59794727040411999</v>
      </c>
      <c r="I16" s="314">
        <v>-2.1894055237771681</v>
      </c>
      <c r="J16" s="314">
        <v>1.5914582533730481</v>
      </c>
    </row>
    <row r="17" spans="1:10" ht="11.65" customHeight="1">
      <c r="A17" s="312" t="s">
        <v>563</v>
      </c>
      <c r="B17" s="312">
        <v>2.3073517346494867</v>
      </c>
      <c r="C17" s="313">
        <v>0.61859604138703617</v>
      </c>
      <c r="D17" s="314">
        <v>0.24364283031520984</v>
      </c>
      <c r="E17" s="314">
        <v>1.7579972183588382</v>
      </c>
      <c r="F17" s="314">
        <v>-2.4688927390140094</v>
      </c>
      <c r="G17" s="314">
        <v>-3.0766493089378361E-2</v>
      </c>
      <c r="H17" s="314">
        <v>1.7579972183588382</v>
      </c>
      <c r="I17" s="314">
        <v>-2.4688927390140094</v>
      </c>
      <c r="J17" s="314">
        <v>4.2268899573728476</v>
      </c>
    </row>
    <row r="18" spans="1:10" ht="11.65" customHeight="1">
      <c r="A18" s="312" t="s">
        <v>564</v>
      </c>
      <c r="B18" s="312">
        <v>3.9504076829472723</v>
      </c>
      <c r="C18" s="313">
        <v>2.8061529494403032</v>
      </c>
      <c r="D18" s="314">
        <v>6.1897346809021343</v>
      </c>
      <c r="E18" s="314">
        <v>3.9277807286794797</v>
      </c>
      <c r="F18" s="314">
        <v>0.34784956285174928</v>
      </c>
      <c r="G18" s="314">
        <v>2.3605944136571773</v>
      </c>
      <c r="H18" s="314">
        <v>3.9277807286794797</v>
      </c>
      <c r="I18" s="314">
        <v>0.34784956285174928</v>
      </c>
      <c r="J18" s="314">
        <v>3.5799311658277304</v>
      </c>
    </row>
    <row r="19" spans="1:10" ht="11.65" customHeight="1">
      <c r="A19" s="312" t="s">
        <v>565</v>
      </c>
      <c r="B19" s="312">
        <v>2.3791062835255161</v>
      </c>
      <c r="C19" s="313">
        <v>1.092675163424488</v>
      </c>
      <c r="D19" s="314">
        <v>3.529814852788121</v>
      </c>
      <c r="E19" s="314">
        <v>3.583250048137316</v>
      </c>
      <c r="F19" s="314">
        <v>1.0944611586824067</v>
      </c>
      <c r="G19" s="314">
        <v>1.9234621234147369</v>
      </c>
      <c r="H19" s="314">
        <v>3.583250048137316</v>
      </c>
      <c r="I19" s="314">
        <v>1.092675163424488</v>
      </c>
      <c r="J19" s="314">
        <v>2.490574884712828</v>
      </c>
    </row>
    <row r="20" spans="1:10" ht="11.65" customHeight="1">
      <c r="A20" s="312" t="s">
        <v>566</v>
      </c>
      <c r="B20" s="312">
        <v>4.549608631522247</v>
      </c>
      <c r="C20" s="313">
        <v>5.5560503079133241</v>
      </c>
      <c r="D20" s="314">
        <v>8.061007768303611</v>
      </c>
      <c r="E20" s="314">
        <v>7.378223841347193</v>
      </c>
      <c r="F20" s="314">
        <v>0.71844386992385978</v>
      </c>
      <c r="G20" s="314">
        <v>4.5509060063947926</v>
      </c>
      <c r="H20" s="314">
        <v>7.378223841347193</v>
      </c>
      <c r="I20" s="314">
        <v>0.71844386992385978</v>
      </c>
      <c r="J20" s="314">
        <v>6.6597799714233332</v>
      </c>
    </row>
    <row r="21" spans="1:10" ht="11.65" customHeight="1">
      <c r="A21" s="312" t="s">
        <v>567</v>
      </c>
      <c r="B21" s="312">
        <v>4.8996486978018794</v>
      </c>
      <c r="C21" s="313">
        <v>6.2783401920895301</v>
      </c>
      <c r="D21" s="314">
        <v>12.945825007242775</v>
      </c>
      <c r="E21" s="314">
        <v>4.1619740127202647</v>
      </c>
      <c r="F21" s="314">
        <v>0.27251806693851677</v>
      </c>
      <c r="G21" s="314">
        <v>3.5709440905827705</v>
      </c>
      <c r="H21" s="314">
        <v>6.2783401920895301</v>
      </c>
      <c r="I21" s="314">
        <v>0.27251806693851677</v>
      </c>
      <c r="J21" s="314">
        <v>6.0058221251510133</v>
      </c>
    </row>
    <row r="22" spans="1:10" ht="11.65" customHeight="1">
      <c r="A22" s="312" t="s">
        <v>568</v>
      </c>
      <c r="B22" s="312">
        <v>3.3073656322710718</v>
      </c>
      <c r="C22" s="313">
        <v>3.7593424784984535</v>
      </c>
      <c r="D22" s="314">
        <v>8.652340298802244</v>
      </c>
      <c r="E22" s="314">
        <v>5.4130087699064262</v>
      </c>
      <c r="F22" s="314">
        <v>2.638631636675953</v>
      </c>
      <c r="G22" s="314">
        <v>3.9369942950269441</v>
      </c>
      <c r="H22" s="314">
        <v>5.4130087699064262</v>
      </c>
      <c r="I22" s="314">
        <v>2.638631636675953</v>
      </c>
      <c r="J22" s="314">
        <v>2.7743771332304732</v>
      </c>
    </row>
    <row r="23" spans="1:10" ht="11.65" customHeight="1">
      <c r="A23" s="312" t="s">
        <v>569</v>
      </c>
      <c r="B23" s="312">
        <v>2.7169258759366102</v>
      </c>
      <c r="C23" s="313">
        <v>2.6977709399262864</v>
      </c>
      <c r="D23" s="314">
        <v>10.923857995286568</v>
      </c>
      <c r="E23" s="314">
        <v>4.9937594603924822</v>
      </c>
      <c r="F23" s="314">
        <v>3.9870658819714038</v>
      </c>
      <c r="G23" s="314">
        <v>3.8928654274300576</v>
      </c>
      <c r="H23" s="314">
        <v>4.9937594603924822</v>
      </c>
      <c r="I23" s="314">
        <v>2.6977709399262864</v>
      </c>
      <c r="J23" s="314">
        <v>2.2959885204661958</v>
      </c>
    </row>
    <row r="24" spans="1:10" ht="11.65" customHeight="1">
      <c r="A24" s="312" t="s">
        <v>570</v>
      </c>
      <c r="B24" s="312">
        <v>1.7168629217532185</v>
      </c>
      <c r="C24" s="313">
        <v>2.5257839449475625</v>
      </c>
      <c r="D24" s="314">
        <v>11.196227772668706</v>
      </c>
      <c r="E24" s="314">
        <v>6.5683754538591472</v>
      </c>
      <c r="F24" s="314">
        <v>6.2382677784083427</v>
      </c>
      <c r="G24" s="314">
        <v>5.1108090590716841</v>
      </c>
      <c r="H24" s="314">
        <v>6.5683754538591472</v>
      </c>
      <c r="I24" s="314">
        <v>2.5257839449475625</v>
      </c>
      <c r="J24" s="314">
        <v>4.0425915089115847</v>
      </c>
    </row>
    <row r="25" spans="1:10" ht="11.65" customHeight="1">
      <c r="A25" s="312" t="s">
        <v>571</v>
      </c>
      <c r="B25" s="312">
        <v>2.8731005969468555</v>
      </c>
      <c r="C25" s="313">
        <v>3.4290570679989258</v>
      </c>
      <c r="D25" s="314">
        <v>11.384943983218704</v>
      </c>
      <c r="E25" s="314">
        <v>5.9212552137278607</v>
      </c>
      <c r="F25" s="314">
        <v>3.8350814325690123</v>
      </c>
      <c r="G25" s="314">
        <v>4.3951312380985996</v>
      </c>
      <c r="H25" s="314">
        <v>5.9212552137278607</v>
      </c>
      <c r="I25" s="314">
        <v>3.4290570679989258</v>
      </c>
      <c r="J25" s="314">
        <v>2.4921981457289348</v>
      </c>
    </row>
    <row r="26" spans="1:10" ht="11.65" customHeight="1">
      <c r="A26" s="312" t="s">
        <v>572</v>
      </c>
      <c r="B26" s="312">
        <v>2.8185059942399135</v>
      </c>
      <c r="C26" s="313">
        <v>6.0066865500169087</v>
      </c>
      <c r="D26" s="314">
        <v>14.447462357152105</v>
      </c>
      <c r="E26" s="314">
        <v>7.1254800163044649</v>
      </c>
      <c r="F26" s="314">
        <v>5.4571483299896073</v>
      </c>
      <c r="G26" s="314">
        <v>6.1964382987703273</v>
      </c>
      <c r="H26" s="314">
        <v>7.1254800163044649</v>
      </c>
      <c r="I26" s="314">
        <v>5.4571483299896073</v>
      </c>
      <c r="J26" s="314">
        <v>1.6683316863148576</v>
      </c>
    </row>
    <row r="27" spans="1:10" ht="11.65" customHeight="1">
      <c r="A27" s="312" t="s">
        <v>573</v>
      </c>
      <c r="B27" s="312">
        <v>2.9592709191540223</v>
      </c>
      <c r="C27" s="313">
        <v>5.5382237523477187</v>
      </c>
      <c r="D27" s="314">
        <v>11.516871900222171</v>
      </c>
      <c r="E27" s="314">
        <v>6.4310253978290746</v>
      </c>
      <c r="F27" s="314">
        <v>0.44212476724241867</v>
      </c>
      <c r="G27" s="314">
        <v>4.1371246391397376</v>
      </c>
      <c r="H27" s="314">
        <v>6.4310253978290746</v>
      </c>
      <c r="I27" s="314">
        <v>0.44212476724241867</v>
      </c>
      <c r="J27" s="314">
        <v>5.9889006305866559</v>
      </c>
    </row>
    <row r="28" spans="1:10" ht="11.65" customHeight="1">
      <c r="A28" s="312" t="s">
        <v>574</v>
      </c>
      <c r="B28" s="312">
        <v>4.4109088778174481</v>
      </c>
      <c r="C28" s="313">
        <v>8.2539421303340532</v>
      </c>
      <c r="D28" s="314">
        <v>10.688140407501919</v>
      </c>
      <c r="E28" s="314">
        <v>7.1329479281307897</v>
      </c>
      <c r="F28" s="314">
        <v>0.45940170940170333</v>
      </c>
      <c r="G28" s="314">
        <v>5.2820972559555157</v>
      </c>
      <c r="H28" s="314">
        <v>8.2539421303340532</v>
      </c>
      <c r="I28" s="314">
        <v>0.45940170940170333</v>
      </c>
      <c r="J28" s="314">
        <v>7.7945404209323499</v>
      </c>
    </row>
    <row r="29" spans="1:10" ht="11.65" customHeight="1">
      <c r="A29" s="312" t="s">
        <v>575</v>
      </c>
      <c r="B29" s="312">
        <v>2.8254694200778374</v>
      </c>
      <c r="C29" s="313">
        <v>6.3050916194912219</v>
      </c>
      <c r="D29" s="314">
        <v>10.001896909255777</v>
      </c>
      <c r="E29" s="314">
        <v>7.1868413576209349</v>
      </c>
      <c r="F29" s="314">
        <v>3.0410252433207887</v>
      </c>
      <c r="G29" s="314">
        <v>5.5109860734776488</v>
      </c>
      <c r="H29" s="314">
        <v>7.1868413576209349</v>
      </c>
      <c r="I29" s="314">
        <v>3.0410252433207887</v>
      </c>
      <c r="J29" s="314">
        <v>4.1458161143001462</v>
      </c>
    </row>
    <row r="30" spans="1:10" ht="11.65" customHeight="1">
      <c r="A30" s="312" t="s">
        <v>576</v>
      </c>
      <c r="B30" s="312">
        <v>-0.71152679286366549</v>
      </c>
      <c r="C30" s="313">
        <v>2.4723481938558933</v>
      </c>
      <c r="D30" s="314">
        <v>12.256375651875089</v>
      </c>
      <c r="E30" s="314">
        <v>6.8145406773687114</v>
      </c>
      <c r="F30" s="314">
        <v>-2.6088868494512667</v>
      </c>
      <c r="G30" s="314">
        <v>2.226000673924446</v>
      </c>
      <c r="H30" s="314">
        <v>6.8145406773687114</v>
      </c>
      <c r="I30" s="314">
        <v>-2.6088868494512667</v>
      </c>
      <c r="J30" s="314">
        <v>9.4234275268199781</v>
      </c>
    </row>
    <row r="31" spans="1:10" ht="11.65" customHeight="1">
      <c r="A31" s="312" t="s">
        <v>577</v>
      </c>
      <c r="B31" s="312">
        <v>-10.306791560825928</v>
      </c>
      <c r="C31" s="313">
        <v>-7.1450007352521965</v>
      </c>
      <c r="D31" s="314">
        <v>-10.882858035234548</v>
      </c>
      <c r="E31" s="314">
        <v>12.406082041817015</v>
      </c>
      <c r="F31" s="314">
        <v>-12.031853590378176</v>
      </c>
      <c r="G31" s="314">
        <v>-2.2569240946044524</v>
      </c>
      <c r="H31" s="314">
        <v>12.406082041817015</v>
      </c>
      <c r="I31" s="314">
        <v>-12.031853590378176</v>
      </c>
      <c r="J31" s="314">
        <v>24.437935632195192</v>
      </c>
    </row>
    <row r="32" spans="1:10" ht="11.65" customHeight="1">
      <c r="A32" s="312" t="s">
        <v>578</v>
      </c>
      <c r="B32" s="312">
        <v>-1.7274024857157002</v>
      </c>
      <c r="C32" s="313">
        <v>-1.435539829812015</v>
      </c>
      <c r="D32" s="314">
        <v>1.6739329607440112</v>
      </c>
      <c r="E32" s="314">
        <v>7.3228138812684733</v>
      </c>
      <c r="F32" s="314">
        <v>1.8864683120771701</v>
      </c>
      <c r="G32" s="314">
        <v>2.5912474545112096</v>
      </c>
      <c r="H32" s="314">
        <v>7.3228138812684733</v>
      </c>
      <c r="I32" s="314">
        <v>-1.435539829812015</v>
      </c>
      <c r="J32" s="314">
        <v>8.7583537110804883</v>
      </c>
    </row>
    <row r="33" spans="1:10" ht="11.65" customHeight="1">
      <c r="A33" s="312" t="s">
        <v>579</v>
      </c>
      <c r="B33" s="312">
        <v>0.16687909149317193</v>
      </c>
      <c r="C33" s="313">
        <v>0.88769062358984741</v>
      </c>
      <c r="D33" s="314">
        <v>6.4179948968183282</v>
      </c>
      <c r="E33" s="314">
        <v>1.2127805807169381</v>
      </c>
      <c r="F33" s="314">
        <v>0.74040623559407948</v>
      </c>
      <c r="G33" s="314">
        <v>0.94695914663362168</v>
      </c>
      <c r="H33" s="314">
        <v>1.2127805807169381</v>
      </c>
      <c r="I33" s="314">
        <v>0.74040623559407948</v>
      </c>
      <c r="J33" s="314">
        <v>0.47237434512285859</v>
      </c>
    </row>
    <row r="34" spans="1:10" ht="11.65" customHeight="1">
      <c r="A34" s="312" t="s">
        <v>580</v>
      </c>
      <c r="B34" s="312">
        <v>5.3680612503578686</v>
      </c>
      <c r="C34" s="313">
        <v>8.3250572340631379</v>
      </c>
      <c r="D34" s="314">
        <v>-3.0317086356143221</v>
      </c>
      <c r="E34" s="314">
        <v>6.6373937889502912</v>
      </c>
      <c r="F34" s="314">
        <v>4.9688343558282213</v>
      </c>
      <c r="G34" s="314">
        <v>6.6437617929472168</v>
      </c>
      <c r="H34" s="314">
        <v>8.3250572340631379</v>
      </c>
      <c r="I34" s="314">
        <v>4.9688343558282213</v>
      </c>
      <c r="J34" s="314">
        <v>3.3562228782349166</v>
      </c>
    </row>
    <row r="35" spans="1:10" ht="11.65" customHeight="1">
      <c r="A35" s="312" t="s">
        <v>581</v>
      </c>
      <c r="B35" s="312">
        <v>19.373887620451583</v>
      </c>
      <c r="C35" s="313">
        <v>16.584763606923488</v>
      </c>
      <c r="D35" s="314">
        <v>37.645190130243833</v>
      </c>
      <c r="E35" s="314">
        <v>1.0415638962100644</v>
      </c>
      <c r="F35" s="314">
        <v>20.294624504287512</v>
      </c>
      <c r="G35" s="314">
        <v>12.640317335807021</v>
      </c>
      <c r="H35" s="314">
        <v>20.294624504287512</v>
      </c>
      <c r="I35" s="314">
        <v>1.0415638962100644</v>
      </c>
      <c r="J35" s="314">
        <v>19.253060608077448</v>
      </c>
    </row>
    <row r="36" spans="1:10" ht="11.65" customHeight="1">
      <c r="A36" s="312" t="s">
        <v>582</v>
      </c>
      <c r="B36" s="312">
        <v>9.3325814275684991</v>
      </c>
      <c r="C36" s="313">
        <v>6.6220424318267845</v>
      </c>
      <c r="D36" s="314">
        <v>17.155877797380839</v>
      </c>
      <c r="E36" s="314">
        <v>14.94421910413169</v>
      </c>
      <c r="F36" s="314">
        <v>4.3478260869565162</v>
      </c>
      <c r="G36" s="314">
        <v>8.6380292076383309</v>
      </c>
      <c r="H36" s="314">
        <v>14.94421910413169</v>
      </c>
      <c r="I36" s="314">
        <v>4.3478260869565162</v>
      </c>
      <c r="J36" s="314">
        <v>10.596393017175174</v>
      </c>
    </row>
    <row r="37" spans="1:10" ht="11.65" customHeight="1">
      <c r="A37" s="312" t="s">
        <v>583</v>
      </c>
      <c r="B37" s="312">
        <v>9.5462634513062454</v>
      </c>
      <c r="C37" s="313">
        <v>1.4247960797648602</v>
      </c>
      <c r="D37" s="314">
        <v>23.754204773659438</v>
      </c>
      <c r="E37" s="314">
        <v>9.0320832166043346</v>
      </c>
      <c r="F37" s="314">
        <v>7.1796787448636508</v>
      </c>
      <c r="G37" s="314">
        <v>5.8788526804109482</v>
      </c>
      <c r="H37" s="314">
        <v>9.0320832166043346</v>
      </c>
      <c r="I37" s="314">
        <v>1.4247960797648602</v>
      </c>
      <c r="J37" s="314">
        <v>7.6072871368394743</v>
      </c>
    </row>
    <row r="38" spans="1:10" ht="11.65" customHeight="1">
      <c r="A38" s="312" t="s">
        <v>584</v>
      </c>
      <c r="B38" s="312">
        <v>8.5402249594613693</v>
      </c>
      <c r="C38" s="313">
        <v>5.8602732264022563</v>
      </c>
      <c r="D38" s="314">
        <v>13.073967901090128</v>
      </c>
      <c r="E38" s="314">
        <v>17.537018218132346</v>
      </c>
      <c r="F38" s="314">
        <v>6.4729700664877328</v>
      </c>
      <c r="G38" s="314">
        <v>9.9567538370074455</v>
      </c>
      <c r="H38" s="314">
        <v>17.537018218132346</v>
      </c>
      <c r="I38" s="314">
        <v>5.8602732264022563</v>
      </c>
      <c r="J38" s="314">
        <v>11.676744991730089</v>
      </c>
    </row>
    <row r="39" spans="1:10" ht="11.65" customHeight="1">
      <c r="A39" s="312" t="s">
        <v>585</v>
      </c>
      <c r="B39" s="312">
        <v>8.979563214822079</v>
      </c>
      <c r="C39" s="313">
        <v>9.99388731875068</v>
      </c>
      <c r="D39" s="314">
        <v>20.365487792646931</v>
      </c>
      <c r="E39" s="314">
        <v>17.602524759380671</v>
      </c>
      <c r="F39" s="314">
        <v>10.260194174757274</v>
      </c>
      <c r="G39" s="314">
        <v>12.618868750962875</v>
      </c>
      <c r="H39" s="314">
        <v>17.602524759380671</v>
      </c>
      <c r="I39" s="314">
        <v>9.99388731875068</v>
      </c>
      <c r="J39" s="314">
        <v>7.608637440629991</v>
      </c>
    </row>
    <row r="40" spans="1:10" ht="11.65" customHeight="1">
      <c r="A40" s="312" t="s">
        <v>586</v>
      </c>
      <c r="B40" s="312">
        <v>10.670235989940835</v>
      </c>
      <c r="C40" s="313">
        <v>15.060295225513414</v>
      </c>
      <c r="D40" s="314">
        <v>23.660560673401562</v>
      </c>
      <c r="E40" s="314">
        <v>23.082224342182926</v>
      </c>
      <c r="F40" s="314">
        <v>11.012619267466931</v>
      </c>
      <c r="G40" s="314">
        <v>16.385046278387758</v>
      </c>
      <c r="H40" s="314">
        <v>23.082224342182926</v>
      </c>
      <c r="I40" s="314">
        <v>11.012619267466931</v>
      </c>
      <c r="J40" s="314">
        <v>12.069605074715994</v>
      </c>
    </row>
    <row r="41" spans="1:10" ht="11.65" customHeight="1">
      <c r="A41" s="312" t="s">
        <v>587</v>
      </c>
      <c r="B41" s="312">
        <v>9.861691714928682</v>
      </c>
      <c r="C41" s="313">
        <v>16.911207223951124</v>
      </c>
      <c r="D41" s="314">
        <v>19.796274128633229</v>
      </c>
      <c r="E41" s="314">
        <v>28.898471472419203</v>
      </c>
      <c r="F41" s="314">
        <v>12.067823783633074</v>
      </c>
      <c r="G41" s="314">
        <v>19.292500826667801</v>
      </c>
      <c r="H41" s="314">
        <v>28.898471472419203</v>
      </c>
      <c r="I41" s="314">
        <v>12.067823783633074</v>
      </c>
      <c r="J41" s="314">
        <v>16.830647688786129</v>
      </c>
    </row>
    <row r="42" spans="1:10" ht="11.65" customHeight="1">
      <c r="A42" s="312" t="s">
        <v>588</v>
      </c>
      <c r="B42" s="312">
        <v>11.012215777601469</v>
      </c>
      <c r="C42" s="313">
        <v>16.891990687107054</v>
      </c>
      <c r="D42" s="314">
        <v>32.445767252664666</v>
      </c>
      <c r="E42" s="314">
        <v>18.029378328247475</v>
      </c>
      <c r="F42" s="314">
        <v>19.474964649259178</v>
      </c>
      <c r="G42" s="314">
        <v>18.132111221537901</v>
      </c>
      <c r="H42" s="314">
        <v>19.474964649259178</v>
      </c>
      <c r="I42" s="314">
        <v>16.891990687107054</v>
      </c>
      <c r="J42" s="314">
        <v>2.5829739621521242</v>
      </c>
    </row>
    <row r="43" spans="1:10" ht="11.65" customHeight="1">
      <c r="A43" s="312" t="s">
        <v>589</v>
      </c>
      <c r="B43" s="312">
        <v>7.862140248501575</v>
      </c>
      <c r="C43" s="313">
        <v>12.062095489646538</v>
      </c>
      <c r="D43" s="314">
        <v>16.372215267746256</v>
      </c>
      <c r="E43" s="314">
        <v>17.099547202709076</v>
      </c>
      <c r="F43" s="314">
        <v>16.528129989668457</v>
      </c>
      <c r="G43" s="314">
        <v>15.229924227341357</v>
      </c>
      <c r="H43" s="314">
        <v>17.099547202709076</v>
      </c>
      <c r="I43" s="314">
        <v>12.062095489646538</v>
      </c>
      <c r="J43" s="314">
        <v>5.0374517130625378</v>
      </c>
    </row>
    <row r="44" spans="1:10" ht="11.65" customHeight="1">
      <c r="A44" s="312" t="s">
        <v>590</v>
      </c>
      <c r="B44" s="312">
        <v>4.3752980665993562</v>
      </c>
      <c r="C44" s="313">
        <v>7.5449631647805262</v>
      </c>
      <c r="D44" s="314">
        <v>16.119091105471455</v>
      </c>
      <c r="E44" s="314">
        <v>6.6848468509570438</v>
      </c>
      <c r="F44" s="314">
        <v>16.279666186092939</v>
      </c>
      <c r="G44" s="314">
        <v>10.16982540061017</v>
      </c>
      <c r="H44" s="314">
        <v>16.279666186092939</v>
      </c>
      <c r="I44" s="314">
        <v>6.6848468509570438</v>
      </c>
      <c r="J44" s="314">
        <v>9.5948193351358952</v>
      </c>
    </row>
    <row r="45" spans="1:10" ht="11.65" customHeight="1">
      <c r="A45" s="312" t="s">
        <v>591</v>
      </c>
      <c r="B45" s="312">
        <v>3.4824552043234149</v>
      </c>
      <c r="C45" s="313">
        <v>7.1096414300911164</v>
      </c>
      <c r="D45" s="314">
        <v>10.399466844498576</v>
      </c>
      <c r="E45" s="314">
        <v>4.3275626719823066</v>
      </c>
      <c r="F45" s="314">
        <v>19.014445878492907</v>
      </c>
      <c r="G45" s="314">
        <v>10.150549993522111</v>
      </c>
      <c r="H45" s="314">
        <v>19.014445878492907</v>
      </c>
      <c r="I45" s="314">
        <v>4.3275626719823066</v>
      </c>
      <c r="J45" s="314">
        <v>14.686883206510601</v>
      </c>
    </row>
    <row r="46" spans="1:10" ht="11.65" customHeight="1">
      <c r="A46" s="315" t="s">
        <v>592</v>
      </c>
      <c r="B46" s="312">
        <v>0.20894279011089623</v>
      </c>
      <c r="C46" s="313">
        <v>-2.1618435928892836</v>
      </c>
      <c r="D46" s="314">
        <v>2.839919512047544</v>
      </c>
      <c r="E46" s="314">
        <v>-7.4639122996007785</v>
      </c>
      <c r="F46" s="314">
        <v>5.4295648849911373</v>
      </c>
      <c r="G46" s="314">
        <v>-1.398730335832975</v>
      </c>
      <c r="H46" s="314">
        <v>5.4295648849911373</v>
      </c>
      <c r="I46" s="314">
        <v>-7.4639122996007785</v>
      </c>
      <c r="J46" s="314">
        <v>12.893477184591916</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38410B-F71E-4A86-8505-E7CB4AC74C4F}">
  <dimension ref="A1:L124"/>
  <sheetViews>
    <sheetView showGridLines="0" zoomScale="115" zoomScaleNormal="115" workbookViewId="0">
      <pane xSplit="1" ySplit="9" topLeftCell="B10" activePane="bottomRight" state="frozen"/>
      <selection activeCell="E24" sqref="E24"/>
      <selection pane="topRight" activeCell="E24" sqref="E24"/>
      <selection pane="bottomLeft" activeCell="E24" sqref="E24"/>
      <selection pane="bottomRight" activeCell="E24" sqref="E24"/>
    </sheetView>
  </sheetViews>
  <sheetFormatPr defaultColWidth="9.7109375" defaultRowHeight="12.75"/>
  <cols>
    <col min="1" max="16384" width="9.7109375" style="312"/>
  </cols>
  <sheetData>
    <row r="1" spans="1:5" ht="14.25">
      <c r="A1" s="279"/>
      <c r="B1" s="316"/>
      <c r="C1" s="317"/>
    </row>
    <row r="2" spans="1:5" ht="14.25">
      <c r="A2" s="279" t="s">
        <v>0</v>
      </c>
      <c r="B2" s="316" t="s">
        <v>533</v>
      </c>
      <c r="C2" s="317"/>
    </row>
    <row r="3" spans="1:5" ht="14.25">
      <c r="A3" s="309" t="s">
        <v>5</v>
      </c>
      <c r="B3" s="316" t="s">
        <v>534</v>
      </c>
      <c r="C3" s="317"/>
    </row>
    <row r="4" spans="1:5" ht="14.25">
      <c r="A4" s="279" t="s">
        <v>7</v>
      </c>
      <c r="B4" s="316" t="s">
        <v>531</v>
      </c>
      <c r="C4" s="317"/>
    </row>
    <row r="5" spans="1:5" ht="14.25">
      <c r="A5" s="279" t="s">
        <v>14</v>
      </c>
      <c r="B5" s="279" t="s">
        <v>537</v>
      </c>
      <c r="C5" s="317"/>
    </row>
    <row r="6" spans="1:5" ht="14.25">
      <c r="A6" s="309" t="s">
        <v>4</v>
      </c>
      <c r="B6" s="316" t="s">
        <v>530</v>
      </c>
      <c r="C6" s="317"/>
    </row>
    <row r="7" spans="1:5" ht="14.25">
      <c r="A7" s="279" t="s">
        <v>8</v>
      </c>
      <c r="B7" s="279" t="s">
        <v>536</v>
      </c>
      <c r="C7" s="317"/>
    </row>
    <row r="10" spans="1:5">
      <c r="B10" s="312" t="s">
        <v>593</v>
      </c>
      <c r="C10" s="312" t="s">
        <v>594</v>
      </c>
      <c r="D10" s="312" t="s">
        <v>595</v>
      </c>
      <c r="E10" s="312" t="s">
        <v>596</v>
      </c>
    </row>
    <row r="11" spans="1:5">
      <c r="B11" s="312" t="s">
        <v>597</v>
      </c>
      <c r="C11" s="312" t="s">
        <v>598</v>
      </c>
      <c r="D11" s="312" t="s">
        <v>599</v>
      </c>
      <c r="E11" s="312" t="s">
        <v>600</v>
      </c>
    </row>
    <row r="12" spans="1:5">
      <c r="A12" s="312">
        <v>1996</v>
      </c>
      <c r="B12" s="318">
        <v>28.216982827703021</v>
      </c>
      <c r="C12" s="318">
        <v>12.375558985672578</v>
      </c>
      <c r="D12" s="318">
        <v>9.0275398963162576</v>
      </c>
      <c r="E12" s="318">
        <v>6.8138839457141858</v>
      </c>
    </row>
    <row r="13" spans="1:5">
      <c r="B13" s="318">
        <v>22.376970107864096</v>
      </c>
      <c r="C13" s="318">
        <v>12.897292582085985</v>
      </c>
      <c r="D13" s="318">
        <v>9.9815848907850633</v>
      </c>
      <c r="E13" s="318">
        <v>-0.50190736500694744</v>
      </c>
    </row>
    <row r="14" spans="1:5">
      <c r="B14" s="318">
        <v>21.661791935435161</v>
      </c>
      <c r="C14" s="318">
        <v>9.7370059814285206</v>
      </c>
      <c r="D14" s="318">
        <v>8.4852203050640593</v>
      </c>
      <c r="E14" s="318">
        <v>3.4395656489425939</v>
      </c>
    </row>
    <row r="15" spans="1:5">
      <c r="B15" s="318">
        <v>16.977161078534081</v>
      </c>
      <c r="C15" s="318">
        <v>6.3369849941547844</v>
      </c>
      <c r="D15" s="318">
        <v>8.8421871576327362</v>
      </c>
      <c r="E15" s="318">
        <v>1.7979889267465701</v>
      </c>
    </row>
    <row r="16" spans="1:5">
      <c r="A16" s="312">
        <v>1997</v>
      </c>
      <c r="B16" s="318">
        <v>21.803166386839209</v>
      </c>
      <c r="C16" s="318">
        <v>10.76429606621392</v>
      </c>
      <c r="D16" s="318">
        <v>10.386504962462508</v>
      </c>
      <c r="E16" s="318">
        <v>0.65236535816279428</v>
      </c>
    </row>
    <row r="17" spans="1:5">
      <c r="B17" s="318">
        <v>20.217059145487838</v>
      </c>
      <c r="C17" s="318">
        <v>8.1435575528720197</v>
      </c>
      <c r="D17" s="318">
        <v>8.415213256412704</v>
      </c>
      <c r="E17" s="318">
        <v>3.6582883362031171</v>
      </c>
    </row>
    <row r="18" spans="1:5">
      <c r="B18" s="318">
        <v>20.14289248592678</v>
      </c>
      <c r="C18" s="318">
        <v>11.615757740134528</v>
      </c>
      <c r="D18" s="318">
        <v>8.2400061199041463</v>
      </c>
      <c r="E18" s="318">
        <v>0.28712862588809884</v>
      </c>
    </row>
    <row r="19" spans="1:5">
      <c r="B19" s="318">
        <v>19.107862951380852</v>
      </c>
      <c r="C19" s="318">
        <v>8.9061363190669312</v>
      </c>
      <c r="D19" s="318">
        <v>8.0726433602775955</v>
      </c>
      <c r="E19" s="318">
        <v>2.1290832720363286</v>
      </c>
    </row>
    <row r="20" spans="1:5">
      <c r="A20" s="312">
        <v>1998</v>
      </c>
      <c r="B20" s="318">
        <v>15.102525278760766</v>
      </c>
      <c r="C20" s="318">
        <v>6.2834318535772562</v>
      </c>
      <c r="D20" s="318">
        <v>6.2522876880001812</v>
      </c>
      <c r="E20" s="318">
        <v>2.5668057371833211</v>
      </c>
    </row>
    <row r="21" spans="1:5">
      <c r="B21" s="318">
        <v>13.577152231961406</v>
      </c>
      <c r="C21" s="318">
        <v>6.2587940528532711</v>
      </c>
      <c r="D21" s="318">
        <v>5.6874798570426099</v>
      </c>
      <c r="E21" s="318">
        <v>1.6308783220655261</v>
      </c>
    </row>
    <row r="22" spans="1:5">
      <c r="B22" s="318">
        <v>13.849198973653131</v>
      </c>
      <c r="C22" s="318">
        <v>5.1970334580853539</v>
      </c>
      <c r="D22" s="318">
        <v>5.4529158080389601</v>
      </c>
      <c r="E22" s="318">
        <v>3.1992497075288293</v>
      </c>
    </row>
    <row r="23" spans="1:5">
      <c r="B23" s="318">
        <v>12.80313834679643</v>
      </c>
      <c r="C23" s="318">
        <v>5.6754140146190002</v>
      </c>
      <c r="D23" s="318">
        <v>6.1176333224636616</v>
      </c>
      <c r="E23" s="318">
        <v>1.010091009713771</v>
      </c>
    </row>
    <row r="24" spans="1:5">
      <c r="A24" s="312">
        <v>1999</v>
      </c>
      <c r="B24" s="318">
        <v>6.6706003435892143</v>
      </c>
      <c r="C24" s="318">
        <v>3.5369095374595276</v>
      </c>
      <c r="D24" s="318">
        <v>2.6211933034453674</v>
      </c>
      <c r="E24" s="318">
        <v>0.51249750268434102</v>
      </c>
    </row>
    <row r="25" spans="1:5">
      <c r="B25" s="318">
        <v>8.8898725059083858</v>
      </c>
      <c r="C25" s="318">
        <v>4.207946015024314</v>
      </c>
      <c r="D25" s="318">
        <v>3.1170606422532856</v>
      </c>
      <c r="E25" s="318">
        <v>1.5648658486307927</v>
      </c>
    </row>
    <row r="26" spans="1:5">
      <c r="B26" s="318">
        <v>8.8159217941242076</v>
      </c>
      <c r="C26" s="318">
        <v>5.2759541934246892</v>
      </c>
      <c r="D26" s="318">
        <v>2.3252817095301865</v>
      </c>
      <c r="E26" s="318">
        <v>1.2146858911693179</v>
      </c>
    </row>
    <row r="27" spans="1:5">
      <c r="B27" s="318">
        <v>7.9029940538472943</v>
      </c>
      <c r="C27" s="318">
        <v>2.2093996135248735</v>
      </c>
      <c r="D27" s="318">
        <v>2.5204563527932562</v>
      </c>
      <c r="E27" s="318">
        <v>3.1731380875291615</v>
      </c>
    </row>
    <row r="28" spans="1:5">
      <c r="A28" s="312">
        <v>2000</v>
      </c>
      <c r="B28" s="318">
        <v>8.4911472937127854</v>
      </c>
      <c r="C28" s="318">
        <v>0.15863243449805611</v>
      </c>
      <c r="D28" s="318">
        <v>5.0216735254824316</v>
      </c>
      <c r="E28" s="318">
        <v>3.3108413337322791</v>
      </c>
    </row>
    <row r="29" spans="1:5">
      <c r="B29" s="318">
        <v>9.0328320967585398</v>
      </c>
      <c r="C29" s="318">
        <v>1.7894630607156434</v>
      </c>
      <c r="D29" s="318">
        <v>5.1359121042914406</v>
      </c>
      <c r="E29" s="318">
        <v>2.1074569317514524</v>
      </c>
    </row>
    <row r="30" spans="1:5">
      <c r="B30" s="318">
        <v>11.814488801259145</v>
      </c>
      <c r="C30" s="318">
        <v>4.0335974817690845</v>
      </c>
      <c r="D30" s="318">
        <v>5.9088261668086517</v>
      </c>
      <c r="E30" s="318">
        <v>1.872065152681412</v>
      </c>
    </row>
    <row r="31" spans="1:5">
      <c r="B31" s="318">
        <v>8.9439390995100183</v>
      </c>
      <c r="C31" s="318">
        <v>2.2806998689186253</v>
      </c>
      <c r="D31" s="318">
        <v>5.7694324362327025</v>
      </c>
      <c r="E31" s="318">
        <v>0.89380679435868016</v>
      </c>
    </row>
    <row r="32" spans="1:5">
      <c r="A32" s="312">
        <v>2001</v>
      </c>
      <c r="B32" s="318">
        <v>10.89557345372863</v>
      </c>
      <c r="C32" s="318">
        <v>5.528796360965897</v>
      </c>
      <c r="D32" s="318">
        <v>5.8528583551536597</v>
      </c>
      <c r="E32" s="318">
        <v>-0.48608126239093163</v>
      </c>
    </row>
    <row r="33" spans="1:5">
      <c r="B33" s="318">
        <v>14.169595057945614</v>
      </c>
      <c r="C33" s="318">
        <v>7.380003187700483</v>
      </c>
      <c r="D33" s="318">
        <v>5.6071032212648069</v>
      </c>
      <c r="E33" s="318">
        <v>1.1824886489803266</v>
      </c>
    </row>
    <row r="34" spans="1:5">
      <c r="B34" s="318">
        <v>10.8506104025968</v>
      </c>
      <c r="C34" s="318">
        <v>4.305507255357222</v>
      </c>
      <c r="D34" s="318">
        <v>4.7636031324046524</v>
      </c>
      <c r="E34" s="318">
        <v>1.7815000148349303</v>
      </c>
    </row>
    <row r="35" spans="1:5">
      <c r="B35" s="318">
        <v>8.5939719843582907</v>
      </c>
      <c r="C35" s="318">
        <v>4.124476191259455</v>
      </c>
      <c r="D35" s="318">
        <v>5.6676882800639765</v>
      </c>
      <c r="E35" s="318">
        <v>-1.1981924869651188</v>
      </c>
    </row>
    <row r="36" spans="1:5">
      <c r="A36" s="312">
        <v>2002</v>
      </c>
      <c r="B36" s="318">
        <v>11.040606726576343</v>
      </c>
      <c r="C36" s="318">
        <v>5.7272443206123169</v>
      </c>
      <c r="D36" s="318">
        <v>4.120970942678702</v>
      </c>
      <c r="E36" s="318">
        <v>1.1923914632853214</v>
      </c>
    </row>
    <row r="37" spans="1:5">
      <c r="B37" s="318">
        <v>5.610613675207901</v>
      </c>
      <c r="C37" s="318">
        <v>3.9958978031820567</v>
      </c>
      <c r="D37" s="318">
        <v>2.0877871471316389</v>
      </c>
      <c r="E37" s="318">
        <v>-0.47307127510578406</v>
      </c>
    </row>
    <row r="38" spans="1:5">
      <c r="B38" s="318">
        <v>6.7096053340059285</v>
      </c>
      <c r="C38" s="318">
        <v>4.7135082859938304</v>
      </c>
      <c r="D38" s="318">
        <v>2.0987205355708412</v>
      </c>
      <c r="E38" s="318">
        <v>-0.10262348755872375</v>
      </c>
    </row>
    <row r="39" spans="1:5">
      <c r="B39" s="318">
        <v>9.327844074553937</v>
      </c>
      <c r="C39" s="318">
        <v>4.453593361276357</v>
      </c>
      <c r="D39" s="318">
        <v>3.1952178593599063</v>
      </c>
      <c r="E39" s="318">
        <v>1.6790328539176658</v>
      </c>
    </row>
    <row r="40" spans="1:5">
      <c r="A40" s="312">
        <v>2003</v>
      </c>
      <c r="B40" s="318">
        <v>2.4200985183971682</v>
      </c>
      <c r="C40" s="318">
        <v>-3.264079229774536</v>
      </c>
      <c r="D40" s="318">
        <v>4.6089021184866192</v>
      </c>
      <c r="E40" s="318">
        <v>1.0752756296850958</v>
      </c>
    </row>
    <row r="41" spans="1:5">
      <c r="B41" s="318">
        <v>5.03336904012302</v>
      </c>
      <c r="C41" s="318">
        <v>-1.062369306671602</v>
      </c>
      <c r="D41" s="318">
        <v>3.8249153757523935</v>
      </c>
      <c r="E41" s="318">
        <v>2.270822971042207</v>
      </c>
    </row>
    <row r="42" spans="1:5">
      <c r="B42" s="318">
        <v>5.0584635656568935</v>
      </c>
      <c r="C42" s="318">
        <v>-7.2592110469197307E-2</v>
      </c>
      <c r="D42" s="318">
        <v>4.0215720194811686</v>
      </c>
      <c r="E42" s="318">
        <v>1.1094836566449169</v>
      </c>
    </row>
    <row r="43" spans="1:5">
      <c r="B43" s="318">
        <v>8.6220678435967102</v>
      </c>
      <c r="C43" s="318">
        <v>3.4160487635568768</v>
      </c>
      <c r="D43" s="318">
        <v>3.0215376782640435</v>
      </c>
      <c r="E43" s="318">
        <v>2.1844814017757979</v>
      </c>
    </row>
    <row r="44" spans="1:5">
      <c r="A44" s="312">
        <v>2004</v>
      </c>
      <c r="B44" s="318">
        <v>8.9322683024341814</v>
      </c>
      <c r="C44" s="318">
        <v>2.8389022473709593</v>
      </c>
      <c r="D44" s="318">
        <v>1.8903228945667188</v>
      </c>
      <c r="E44" s="318">
        <v>4.2030431604964873</v>
      </c>
    </row>
    <row r="45" spans="1:5">
      <c r="B45" s="318">
        <v>8.0397275077257007</v>
      </c>
      <c r="C45" s="318">
        <v>4.4792190039333946</v>
      </c>
      <c r="D45" s="318">
        <v>3.5460179226796047</v>
      </c>
      <c r="E45" s="318">
        <v>1.4490581112702598E-2</v>
      </c>
    </row>
    <row r="46" spans="1:5">
      <c r="B46" s="318">
        <v>4.3644770487787099</v>
      </c>
      <c r="C46" s="318">
        <v>2.3133655864341951</v>
      </c>
      <c r="D46" s="318">
        <v>3.2009737116793349</v>
      </c>
      <c r="E46" s="318">
        <v>-1.1498622493348283</v>
      </c>
    </row>
    <row r="47" spans="1:5">
      <c r="B47" s="318">
        <v>0.18650557570229864</v>
      </c>
      <c r="C47" s="318">
        <v>-0.61511834519678055</v>
      </c>
      <c r="D47" s="318">
        <v>0.52335978458557053</v>
      </c>
      <c r="E47" s="318">
        <v>0.27826413631350105</v>
      </c>
    </row>
    <row r="48" spans="1:5">
      <c r="A48" s="312">
        <v>2005</v>
      </c>
      <c r="B48" s="318">
        <v>-0.50316814348884975</v>
      </c>
      <c r="C48" s="318">
        <v>1.877122328003616</v>
      </c>
      <c r="D48" s="318">
        <v>3.4057952632293746</v>
      </c>
      <c r="E48" s="318">
        <v>-5.7860857347218291</v>
      </c>
    </row>
    <row r="49" spans="1:5">
      <c r="B49" s="318">
        <v>0.76718417418246077</v>
      </c>
      <c r="C49" s="318">
        <v>-1.1261954815570694</v>
      </c>
      <c r="D49" s="318">
        <v>0.9671359745849829</v>
      </c>
      <c r="E49" s="318">
        <v>0.92624368115455102</v>
      </c>
    </row>
    <row r="50" spans="1:5">
      <c r="B50" s="318">
        <v>3.9803263658654515</v>
      </c>
      <c r="C50" s="318">
        <v>0.81702104245513396</v>
      </c>
      <c r="D50" s="318">
        <v>0.67176147972103073</v>
      </c>
      <c r="E50" s="318">
        <v>2.4915438436892918</v>
      </c>
    </row>
    <row r="51" spans="1:5">
      <c r="B51" s="318">
        <v>5.7083256311332207</v>
      </c>
      <c r="C51" s="318">
        <v>2.2321045147121485</v>
      </c>
      <c r="D51" s="318">
        <v>2.834279506405065</v>
      </c>
      <c r="E51" s="318">
        <v>0.64194161001600847</v>
      </c>
    </row>
    <row r="52" spans="1:5">
      <c r="A52" s="312">
        <v>2006</v>
      </c>
      <c r="B52" s="318">
        <v>3.7227697567381313</v>
      </c>
      <c r="C52" s="318">
        <v>2.8951971889970225</v>
      </c>
      <c r="D52" s="318">
        <v>0.12587482845766135</v>
      </c>
      <c r="E52" s="318">
        <v>0.70169773928343848</v>
      </c>
    </row>
    <row r="53" spans="1:5">
      <c r="B53" s="318">
        <v>3.8219634937474325</v>
      </c>
      <c r="C53" s="318">
        <v>2.3518785079185136</v>
      </c>
      <c r="D53" s="318">
        <v>0.84601667922594848</v>
      </c>
      <c r="E53" s="318">
        <v>0.62406830660297841</v>
      </c>
    </row>
    <row r="54" spans="1:5">
      <c r="B54" s="318">
        <v>4.5315599809597273</v>
      </c>
      <c r="C54" s="318">
        <v>3.3061967681558198</v>
      </c>
      <c r="D54" s="318">
        <v>1.6746519098330526</v>
      </c>
      <c r="E54" s="318">
        <v>-0.44928869702915025</v>
      </c>
    </row>
    <row r="55" spans="1:5">
      <c r="B55" s="318">
        <v>2.6728219276570542</v>
      </c>
      <c r="C55" s="318">
        <v>2.7577784320213752</v>
      </c>
      <c r="D55" s="318">
        <v>1.5155527853464315</v>
      </c>
      <c r="E55" s="318">
        <v>-1.6005092897107582</v>
      </c>
    </row>
    <row r="56" spans="1:5">
      <c r="A56" s="312">
        <v>2007</v>
      </c>
      <c r="B56" s="318">
        <v>7.3805564619310786</v>
      </c>
      <c r="C56" s="318">
        <v>-0.31253205425424274</v>
      </c>
      <c r="D56" s="318">
        <v>3.2604588809768265</v>
      </c>
      <c r="E56" s="318">
        <v>4.4326296352084897</v>
      </c>
    </row>
    <row r="57" spans="1:5">
      <c r="B57" s="318">
        <v>4.32835354764633</v>
      </c>
      <c r="C57" s="318">
        <v>0.87955615619755745</v>
      </c>
      <c r="D57" s="318">
        <v>3.0788263111287586</v>
      </c>
      <c r="E57" s="318">
        <v>0.36997108032002723</v>
      </c>
    </row>
    <row r="58" spans="1:5">
      <c r="B58" s="318">
        <v>4.1001366585505821</v>
      </c>
      <c r="C58" s="318">
        <v>0.81655427880011844</v>
      </c>
      <c r="D58" s="318">
        <v>2.9009992075080664</v>
      </c>
      <c r="E58" s="318">
        <v>0.38258317224239768</v>
      </c>
    </row>
    <row r="59" spans="1:5">
      <c r="B59" s="318">
        <v>6.2099534211989464</v>
      </c>
      <c r="C59" s="318">
        <v>3.3621413659718247</v>
      </c>
      <c r="D59" s="318">
        <v>1.1137592912598029</v>
      </c>
      <c r="E59" s="318">
        <v>1.734052763967308</v>
      </c>
    </row>
    <row r="60" spans="1:5">
      <c r="A60" s="312">
        <v>2008</v>
      </c>
      <c r="B60" s="318">
        <v>7.2307831903422937</v>
      </c>
      <c r="C60" s="318">
        <v>4.9552499880142848</v>
      </c>
      <c r="D60" s="318">
        <v>1.6074762271805005</v>
      </c>
      <c r="E60" s="318">
        <v>0.66805697514751938</v>
      </c>
    </row>
    <row r="61" spans="1:5">
      <c r="B61" s="318">
        <v>5.0859794968083634</v>
      </c>
      <c r="C61" s="318">
        <v>2.3812074043164033</v>
      </c>
      <c r="D61" s="318">
        <v>1.8697193019382246</v>
      </c>
      <c r="E61" s="318">
        <v>0.83505279055372406</v>
      </c>
    </row>
    <row r="62" spans="1:5">
      <c r="B62" s="318">
        <v>1.4653927539993674</v>
      </c>
      <c r="C62" s="318">
        <v>-0.30051009022498537</v>
      </c>
      <c r="D62" s="318">
        <v>0.77761961365977905</v>
      </c>
      <c r="E62" s="318">
        <v>0.98828323056458567</v>
      </c>
    </row>
    <row r="63" spans="1:5">
      <c r="B63" s="318">
        <v>5.8108173271406542</v>
      </c>
      <c r="C63" s="318">
        <v>2.3749746415917246</v>
      </c>
      <c r="D63" s="318">
        <v>2.9682303934397356</v>
      </c>
      <c r="E63" s="318">
        <v>0.46761229210920563</v>
      </c>
    </row>
    <row r="64" spans="1:5">
      <c r="A64" s="312">
        <v>2009</v>
      </c>
      <c r="B64" s="318">
        <v>2.3941490566471373</v>
      </c>
      <c r="C64" s="318">
        <v>-0.35801405904810968</v>
      </c>
      <c r="D64" s="318">
        <v>3.3305186691811</v>
      </c>
      <c r="E64" s="318">
        <v>-0.57835555348584089</v>
      </c>
    </row>
    <row r="65" spans="1:5">
      <c r="B65" s="318">
        <v>4.1778357484058262</v>
      </c>
      <c r="C65" s="318">
        <v>2.008539733708214</v>
      </c>
      <c r="D65" s="318">
        <v>2.0049953784345749</v>
      </c>
      <c r="E65" s="318">
        <v>0.16430063626303903</v>
      </c>
    </row>
    <row r="66" spans="1:5">
      <c r="B66" s="318">
        <v>5.6874784370919258</v>
      </c>
      <c r="C66" s="318">
        <v>2.6122751578592864</v>
      </c>
      <c r="D66" s="318">
        <v>1.0103466712400044</v>
      </c>
      <c r="E66" s="318">
        <v>2.0648566079926276</v>
      </c>
    </row>
    <row r="67" spans="1:5">
      <c r="B67" s="318">
        <v>4.2682905752197797</v>
      </c>
      <c r="C67" s="318">
        <v>1.9674150891031639</v>
      </c>
      <c r="D67" s="318">
        <v>-0.2427124737699608</v>
      </c>
      <c r="E67" s="318">
        <v>2.5435879598865765</v>
      </c>
    </row>
    <row r="68" spans="1:5">
      <c r="A68" s="312">
        <v>2010</v>
      </c>
      <c r="B68" s="318">
        <v>0.75909200127046006</v>
      </c>
      <c r="C68" s="318">
        <v>-1.4543862565308638</v>
      </c>
      <c r="D68" s="318">
        <v>-1.6016802667876254E-2</v>
      </c>
      <c r="E68" s="318">
        <v>2.2294950604692092</v>
      </c>
    </row>
    <row r="69" spans="1:5">
      <c r="B69" s="318">
        <v>2.1016973136465396</v>
      </c>
      <c r="C69" s="318">
        <v>1.5026302276743473</v>
      </c>
      <c r="D69" s="318">
        <v>-0.94820809282960605</v>
      </c>
      <c r="E69" s="318">
        <v>1.5472751788017927</v>
      </c>
    </row>
    <row r="70" spans="1:5">
      <c r="B70" s="318">
        <v>4.3262583784957229</v>
      </c>
      <c r="C70" s="318">
        <v>2.8953250894946256</v>
      </c>
      <c r="D70" s="318">
        <v>0.39483619913658685</v>
      </c>
      <c r="E70" s="318">
        <v>1.0360970898645159</v>
      </c>
    </row>
    <row r="71" spans="1:5">
      <c r="B71" s="318">
        <v>2.7052000496103403</v>
      </c>
      <c r="C71" s="318">
        <v>2.7404272058692123</v>
      </c>
      <c r="D71" s="318">
        <v>-0.495746940625923</v>
      </c>
      <c r="E71" s="318">
        <v>0.46051978436706342</v>
      </c>
    </row>
    <row r="72" spans="1:5">
      <c r="A72" s="312">
        <v>2011</v>
      </c>
      <c r="B72" s="318">
        <v>0.93965517243381669</v>
      </c>
      <c r="C72" s="318">
        <v>1.4510173224056344</v>
      </c>
      <c r="D72" s="318">
        <v>-0.30565670971864622</v>
      </c>
      <c r="E72" s="318">
        <v>-0.20570544025317322</v>
      </c>
    </row>
    <row r="73" spans="1:5">
      <c r="B73" s="318">
        <v>1.8781311334222153</v>
      </c>
      <c r="C73" s="318">
        <v>0.50610492563922527</v>
      </c>
      <c r="D73" s="318">
        <v>1.6860348327029748</v>
      </c>
      <c r="E73" s="318">
        <v>-0.31400862491998172</v>
      </c>
    </row>
    <row r="74" spans="1:5">
      <c r="B74" s="318">
        <v>2.6032471287588947</v>
      </c>
      <c r="C74" s="318">
        <v>0.57805698217337853</v>
      </c>
      <c r="D74" s="318">
        <v>1.0965041199757719</v>
      </c>
      <c r="E74" s="318">
        <v>0.9286860266097563</v>
      </c>
    </row>
    <row r="75" spans="1:5">
      <c r="B75" s="318">
        <v>2.1517590168787137</v>
      </c>
      <c r="C75" s="318">
        <v>2.3652499082753398</v>
      </c>
      <c r="D75" s="318">
        <v>0.72912232242488562</v>
      </c>
      <c r="E75" s="318">
        <v>-0.94261321382149621</v>
      </c>
    </row>
    <row r="76" spans="1:5">
      <c r="A76" s="312">
        <v>2012</v>
      </c>
      <c r="B76" s="318">
        <v>3.1795573974046079</v>
      </c>
      <c r="C76" s="318">
        <v>0.98160357200615089</v>
      </c>
      <c r="D76" s="318">
        <v>1.5215377879688545</v>
      </c>
      <c r="E76" s="318">
        <v>0.67641603742958878</v>
      </c>
    </row>
    <row r="77" spans="1:5">
      <c r="B77" s="318">
        <v>3.0954448674030459</v>
      </c>
      <c r="C77" s="318">
        <v>-0.30930740682444879</v>
      </c>
      <c r="D77" s="318">
        <v>2.4936146193880337</v>
      </c>
      <c r="E77" s="318">
        <v>0.91113765483945941</v>
      </c>
    </row>
    <row r="78" spans="1:5">
      <c r="B78" s="318">
        <v>3.1525256995829807</v>
      </c>
      <c r="C78" s="318">
        <v>0.92031940879181584</v>
      </c>
      <c r="D78" s="318">
        <v>2.4879668483263839</v>
      </c>
      <c r="E78" s="318">
        <v>-0.25576055753522448</v>
      </c>
    </row>
    <row r="79" spans="1:5">
      <c r="B79" s="318">
        <v>2.3194662114925109</v>
      </c>
      <c r="C79" s="318">
        <v>-1.495451776804918</v>
      </c>
      <c r="D79" s="318">
        <v>2.4165797600723797</v>
      </c>
      <c r="E79" s="318">
        <v>1.3983382282250414</v>
      </c>
    </row>
    <row r="80" spans="1:5">
      <c r="A80" s="312">
        <v>2013</v>
      </c>
      <c r="B80" s="318">
        <v>3.7571144027708669</v>
      </c>
      <c r="C80" s="318">
        <v>2.0086037466824265</v>
      </c>
      <c r="D80" s="318">
        <v>1.3136899797976096</v>
      </c>
      <c r="E80" s="318">
        <v>0.43482067629084348</v>
      </c>
    </row>
    <row r="81" spans="1:5">
      <c r="B81" s="318">
        <v>4.2643869385379958</v>
      </c>
      <c r="C81" s="318">
        <v>1.423097127935558</v>
      </c>
      <c r="D81" s="318">
        <v>0.76327207268605435</v>
      </c>
      <c r="E81" s="318">
        <v>2.0780177379163844</v>
      </c>
    </row>
    <row r="82" spans="1:5">
      <c r="B82" s="318">
        <v>2.4542313318359703</v>
      </c>
      <c r="C82" s="318">
        <v>2.3487614205346126</v>
      </c>
      <c r="D82" s="318">
        <v>3.1723262546555442E-2</v>
      </c>
      <c r="E82" s="318">
        <v>7.3746648754821953E-2</v>
      </c>
    </row>
    <row r="83" spans="1:5">
      <c r="B83" s="318">
        <v>1.0367025818645885</v>
      </c>
      <c r="C83" s="318">
        <v>1.3215233712826606</v>
      </c>
      <c r="D83" s="318">
        <v>1.8957720889499392E-2</v>
      </c>
      <c r="E83" s="318">
        <v>-0.30377851030757308</v>
      </c>
    </row>
    <row r="84" spans="1:5">
      <c r="A84" s="312">
        <v>2014</v>
      </c>
      <c r="B84" s="318">
        <v>3.7034043712544502</v>
      </c>
      <c r="C84" s="318">
        <v>2.23658714086142</v>
      </c>
      <c r="D84" s="318">
        <v>0.35673837584502477</v>
      </c>
      <c r="E84" s="318">
        <v>1.1100788545479932</v>
      </c>
    </row>
    <row r="85" spans="1:5">
      <c r="B85" s="318">
        <v>2.8505622003513338</v>
      </c>
      <c r="C85" s="318">
        <v>2.7070480532132932</v>
      </c>
      <c r="D85" s="318">
        <v>0.29025378600573432</v>
      </c>
      <c r="E85" s="318">
        <v>-0.14673963886767463</v>
      </c>
    </row>
    <row r="86" spans="1:5">
      <c r="B86" s="318">
        <v>4.3196358112769389</v>
      </c>
      <c r="C86" s="318">
        <v>2.7065890793993197</v>
      </c>
      <c r="D86" s="318">
        <v>0.57042474717638136</v>
      </c>
      <c r="E86" s="318">
        <v>1.0426219847012401</v>
      </c>
    </row>
    <row r="87" spans="1:5">
      <c r="B87" s="318">
        <v>3.8658441043868237</v>
      </c>
      <c r="C87" s="318">
        <v>2.009907614117755</v>
      </c>
      <c r="D87" s="318">
        <v>0.95222193956220091</v>
      </c>
      <c r="E87" s="318">
        <v>0.90371455070686035</v>
      </c>
    </row>
    <row r="88" spans="1:5">
      <c r="A88" s="312">
        <v>2015</v>
      </c>
      <c r="B88" s="318">
        <v>1.4132790345421995</v>
      </c>
      <c r="C88" s="318">
        <v>1.2753760135324859</v>
      </c>
      <c r="D88" s="318">
        <v>0.3338544925767627</v>
      </c>
      <c r="E88" s="318">
        <v>-0.19595147156704376</v>
      </c>
    </row>
    <row r="89" spans="1:5">
      <c r="B89" s="318">
        <v>2.0260339894786199</v>
      </c>
      <c r="C89" s="318">
        <v>1.9433606329325603</v>
      </c>
      <c r="D89" s="318">
        <v>0.40001284677387333</v>
      </c>
      <c r="E89" s="318">
        <v>-0.31733949022782093</v>
      </c>
    </row>
    <row r="90" spans="1:5">
      <c r="B90" s="318">
        <v>2.326939964393631</v>
      </c>
      <c r="C90" s="318">
        <v>1.5433254557004041</v>
      </c>
      <c r="D90" s="318">
        <v>4.6593460865440611E-2</v>
      </c>
      <c r="E90" s="318">
        <v>0.73702104782780187</v>
      </c>
    </row>
    <row r="91" spans="1:5">
      <c r="B91" s="318">
        <v>4.9877343483257164</v>
      </c>
      <c r="C91" s="318">
        <v>2.2959239764889845</v>
      </c>
      <c r="D91" s="318">
        <v>0.18798102548717072</v>
      </c>
      <c r="E91" s="318">
        <v>2.503829346349558</v>
      </c>
    </row>
    <row r="92" spans="1:5">
      <c r="A92" s="312">
        <v>2016</v>
      </c>
      <c r="B92" s="318">
        <v>2.2971324303591416</v>
      </c>
      <c r="C92" s="318">
        <v>-0.51297045918733863</v>
      </c>
      <c r="D92" s="318">
        <v>2.2858057692303517</v>
      </c>
      <c r="E92" s="318">
        <v>0.5242971203161404</v>
      </c>
    </row>
    <row r="93" spans="1:5">
      <c r="B93" s="318">
        <v>2.4492917620370349</v>
      </c>
      <c r="C93" s="318">
        <v>1.5061711745112025</v>
      </c>
      <c r="D93" s="318">
        <v>0.82132999577395871</v>
      </c>
      <c r="E93" s="318">
        <v>0.1217905917518827</v>
      </c>
    </row>
    <row r="94" spans="1:5">
      <c r="B94" s="318">
        <v>1.1227124927434886</v>
      </c>
      <c r="C94" s="318">
        <v>6.2652212218337014E-2</v>
      </c>
      <c r="D94" s="318">
        <v>1.6483900286514264</v>
      </c>
      <c r="E94" s="318">
        <v>-0.58832974812627115</v>
      </c>
    </row>
    <row r="95" spans="1:5">
      <c r="B95" s="318">
        <v>-0.26254548622549123</v>
      </c>
      <c r="C95" s="318">
        <v>-0.73479454953532919</v>
      </c>
      <c r="D95" s="318">
        <v>1.8908522642298893</v>
      </c>
      <c r="E95" s="318">
        <v>-1.4186032009200573</v>
      </c>
    </row>
    <row r="96" spans="1:5">
      <c r="A96" s="312">
        <v>2017</v>
      </c>
      <c r="B96" s="318">
        <v>2.8688925688153262</v>
      </c>
      <c r="C96" s="318">
        <v>0.55255157858768755</v>
      </c>
      <c r="D96" s="318">
        <v>1.3878663355850089</v>
      </c>
      <c r="E96" s="318">
        <v>0.92847465464263057</v>
      </c>
    </row>
    <row r="97" spans="1:12">
      <c r="B97" s="318">
        <v>3.515611799355483</v>
      </c>
      <c r="C97" s="318">
        <v>-4.9210574660065898E-2</v>
      </c>
      <c r="D97" s="318">
        <v>2.4936533265596856</v>
      </c>
      <c r="E97" s="318">
        <v>1.0711690474558646</v>
      </c>
    </row>
    <row r="98" spans="1:12">
      <c r="B98" s="318">
        <v>4.0764824335820578</v>
      </c>
      <c r="C98" s="318">
        <v>1.6260651003127895</v>
      </c>
      <c r="D98" s="318">
        <v>1.9040458103133797</v>
      </c>
      <c r="E98" s="318">
        <v>0.5463715229558892</v>
      </c>
    </row>
    <row r="99" spans="1:12">
      <c r="B99" s="318">
        <v>5.3751535846930096</v>
      </c>
      <c r="C99" s="318">
        <v>3.4680920421700803</v>
      </c>
      <c r="D99" s="318">
        <v>1.5492839518718529</v>
      </c>
      <c r="E99" s="318">
        <v>0.35777759065108561</v>
      </c>
    </row>
    <row r="100" spans="1:12">
      <c r="A100" s="312">
        <v>2018</v>
      </c>
      <c r="B100" s="318">
        <v>4.5143472884800104</v>
      </c>
      <c r="C100" s="318">
        <v>1.3077666093957279</v>
      </c>
      <c r="D100" s="318">
        <v>2.4935211451549257</v>
      </c>
      <c r="E100" s="318">
        <v>0.71305953392938148</v>
      </c>
    </row>
    <row r="101" spans="1:12">
      <c r="B101" s="318">
        <v>4.4784036486067862</v>
      </c>
      <c r="C101" s="318">
        <v>2.1671627030947849</v>
      </c>
      <c r="D101" s="318">
        <v>0.8394421752259682</v>
      </c>
      <c r="E101" s="318">
        <v>1.4717987702860404</v>
      </c>
    </row>
    <row r="102" spans="1:12">
      <c r="B102" s="318">
        <v>5.3467764574208729</v>
      </c>
      <c r="C102" s="318">
        <v>2.3576931912411427</v>
      </c>
      <c r="D102" s="318">
        <v>0.90804202638865761</v>
      </c>
      <c r="E102" s="318">
        <v>2.0810412397910558</v>
      </c>
    </row>
    <row r="103" spans="1:12">
      <c r="B103" s="318">
        <v>4.9586794992357568</v>
      </c>
      <c r="C103" s="318">
        <v>2.4799324682469663</v>
      </c>
      <c r="D103" s="318">
        <v>1.1189977350066369</v>
      </c>
      <c r="E103" s="318">
        <v>1.3597492959821496</v>
      </c>
    </row>
    <row r="104" spans="1:12">
      <c r="A104" s="312">
        <v>2019</v>
      </c>
      <c r="B104" s="318">
        <v>5.3053514482667765</v>
      </c>
      <c r="C104" s="318">
        <v>3.2422973646140738</v>
      </c>
      <c r="D104" s="318">
        <v>0.72834372643169742</v>
      </c>
      <c r="E104" s="318">
        <v>1.3347103572210004</v>
      </c>
    </row>
    <row r="105" spans="1:12">
      <c r="B105" s="318">
        <v>5.4118380197746347</v>
      </c>
      <c r="C105" s="318">
        <v>2.675382752262442</v>
      </c>
      <c r="D105" s="318">
        <v>1.5120917815840427</v>
      </c>
      <c r="E105" s="318">
        <v>1.2243634859281578</v>
      </c>
    </row>
    <row r="106" spans="1:12">
      <c r="B106" s="318">
        <v>4.2513138628295479</v>
      </c>
      <c r="C106" s="318">
        <v>2.3632327454978066</v>
      </c>
      <c r="D106" s="318">
        <v>1.1190825831543039</v>
      </c>
      <c r="E106" s="318">
        <v>0.76899853417744979</v>
      </c>
      <c r="I106" s="312" t="s">
        <v>593</v>
      </c>
      <c r="J106" s="312" t="s">
        <v>594</v>
      </c>
      <c r="K106" s="312" t="s">
        <v>595</v>
      </c>
      <c r="L106" s="312" t="s">
        <v>596</v>
      </c>
    </row>
    <row r="107" spans="1:12">
      <c r="B107" s="318">
        <v>4.3511949647842414</v>
      </c>
      <c r="C107" s="318">
        <v>2.3794185968038595</v>
      </c>
      <c r="D107" s="318">
        <v>1.2363858817447166</v>
      </c>
      <c r="E107" s="318">
        <v>0.7353904862356806</v>
      </c>
      <c r="I107" s="312" t="s">
        <v>597</v>
      </c>
      <c r="J107" s="312" t="s">
        <v>598</v>
      </c>
      <c r="K107" s="312" t="s">
        <v>599</v>
      </c>
      <c r="L107" s="312" t="s">
        <v>600</v>
      </c>
    </row>
    <row r="108" spans="1:12">
      <c r="A108" s="312">
        <v>2020</v>
      </c>
      <c r="B108" s="318">
        <v>4.9137641999358124</v>
      </c>
      <c r="C108" s="318">
        <v>3.8013739143409833</v>
      </c>
      <c r="D108" s="318">
        <v>0.99705459194271562</v>
      </c>
      <c r="E108" s="318">
        <v>0.1153356936520987</v>
      </c>
      <c r="H108" s="312">
        <v>2020</v>
      </c>
      <c r="I108" s="319">
        <v>4.9137641999358124</v>
      </c>
      <c r="J108" s="319">
        <v>3.8013739143409833</v>
      </c>
      <c r="K108" s="319">
        <v>0.99705459194271562</v>
      </c>
      <c r="L108" s="319">
        <v>0.1153356936520987</v>
      </c>
    </row>
    <row r="109" spans="1:12">
      <c r="B109" s="318">
        <v>6.8944297980254987</v>
      </c>
      <c r="C109" s="318">
        <v>0.92269893461999297</v>
      </c>
      <c r="D109" s="318">
        <v>5.1508215284464001</v>
      </c>
      <c r="E109" s="318">
        <v>0.82090933495913099</v>
      </c>
      <c r="I109" s="319">
        <v>10.296964239066526</v>
      </c>
      <c r="J109" s="319">
        <v>5.5780383989540239</v>
      </c>
      <c r="K109" s="319">
        <v>3.2397233997065262</v>
      </c>
      <c r="L109" s="319">
        <v>1.4792024404059703</v>
      </c>
    </row>
    <row r="110" spans="1:12">
      <c r="B110" s="318">
        <v>5.8532010095943718</v>
      </c>
      <c r="C110" s="318">
        <v>2.6751258851555719</v>
      </c>
      <c r="D110" s="318">
        <v>2.110985969761447</v>
      </c>
      <c r="E110" s="318">
        <v>1.0670891546773646</v>
      </c>
      <c r="I110" s="319">
        <v>9.0094383208274138</v>
      </c>
      <c r="J110" s="319">
        <v>9.8820477624220295</v>
      </c>
      <c r="K110" s="319">
        <v>-2.395280035749888</v>
      </c>
      <c r="L110" s="319">
        <v>1.5226705941552623</v>
      </c>
    </row>
    <row r="111" spans="1:12">
      <c r="B111" s="318">
        <v>7.8115209547598283</v>
      </c>
      <c r="C111" s="318">
        <v>4.2573010956126858</v>
      </c>
      <c r="D111" s="318">
        <v>2.101204086012499</v>
      </c>
      <c r="E111" s="318">
        <v>1.4530157731346514</v>
      </c>
      <c r="I111" s="319">
        <v>15.243369887430475</v>
      </c>
      <c r="J111" s="319">
        <v>14.152353189243829</v>
      </c>
      <c r="K111" s="319">
        <v>-0.31945220318523365</v>
      </c>
      <c r="L111" s="319">
        <v>1.4104689013718694</v>
      </c>
    </row>
    <row r="112" spans="1:12">
      <c r="A112" s="312">
        <v>2021</v>
      </c>
      <c r="B112" s="318">
        <v>4.5307179933423214</v>
      </c>
      <c r="C112" s="318">
        <v>-0.29145985617580256</v>
      </c>
      <c r="D112" s="318">
        <v>3.2721734866366043</v>
      </c>
      <c r="E112" s="318">
        <v>1.5500043628815325</v>
      </c>
      <c r="H112" s="312">
        <v>2021</v>
      </c>
      <c r="I112" s="319">
        <v>9.6671109920350489</v>
      </c>
      <c r="J112" s="319">
        <v>3.4955924080952299</v>
      </c>
      <c r="K112" s="319">
        <v>4.4300149679254606</v>
      </c>
      <c r="L112" s="319">
        <v>1.7415036160143473</v>
      </c>
    </row>
    <row r="113" spans="1:12">
      <c r="B113" s="318">
        <v>4.8994006147684956</v>
      </c>
      <c r="C113" s="318">
        <v>6.7728636017691608</v>
      </c>
      <c r="D113" s="318">
        <v>-1.773145871083466</v>
      </c>
      <c r="E113" s="318">
        <v>-0.10031711591720405</v>
      </c>
      <c r="I113" s="319">
        <v>15.700854383066343</v>
      </c>
      <c r="J113" s="319">
        <v>13.048301343758109</v>
      </c>
      <c r="K113" s="319">
        <v>1.2839973323711107</v>
      </c>
      <c r="L113" s="319">
        <v>1.3685557069371088</v>
      </c>
    </row>
    <row r="114" spans="1:12">
      <c r="B114" s="318">
        <v>6.5583064116199239</v>
      </c>
      <c r="C114" s="318">
        <v>4.60887440611807</v>
      </c>
      <c r="D114" s="318">
        <v>1.0479278377345369</v>
      </c>
      <c r="E114" s="318">
        <v>0.9015041677673048</v>
      </c>
      <c r="I114" s="319">
        <v>16.158611303493075</v>
      </c>
      <c r="J114" s="319">
        <v>14.906155865443708</v>
      </c>
      <c r="K114" s="319">
        <v>-1.2529397858278775</v>
      </c>
      <c r="L114" s="319">
        <v>2.5053952238772506</v>
      </c>
    </row>
    <row r="115" spans="1:12">
      <c r="B115" s="318">
        <v>8.6576831984178853</v>
      </c>
      <c r="C115" s="318">
        <v>6.9731025246056193</v>
      </c>
      <c r="D115" s="318">
        <v>0.81652252180856311</v>
      </c>
      <c r="E115" s="318">
        <v>0.86805815200369696</v>
      </c>
      <c r="I115" s="319">
        <v>25.220775759465113</v>
      </c>
      <c r="J115" s="319">
        <v>22.188391524304834</v>
      </c>
      <c r="K115" s="319">
        <v>0.62153586683678386</v>
      </c>
      <c r="L115" s="319">
        <v>2.4108483683234834</v>
      </c>
    </row>
    <row r="116" spans="1:12">
      <c r="A116" s="312">
        <v>2022</v>
      </c>
      <c r="B116" s="318">
        <v>11.426573114492285</v>
      </c>
      <c r="C116" s="318">
        <v>1.8373510189113331</v>
      </c>
      <c r="D116" s="318">
        <v>6.3385697526435871</v>
      </c>
      <c r="E116" s="318">
        <v>3.2506523429373706</v>
      </c>
      <c r="H116" s="312">
        <v>2022</v>
      </c>
      <c r="I116" s="319">
        <v>22.198303612091337</v>
      </c>
      <c r="J116" s="319">
        <v>5.5105621893180086</v>
      </c>
      <c r="K116" s="319">
        <v>11.381341293864665</v>
      </c>
      <c r="L116" s="319">
        <v>5.3064001289086615</v>
      </c>
    </row>
    <row r="117" spans="1:12">
      <c r="B117" s="318">
        <v>12.621214795200913</v>
      </c>
      <c r="C117" s="318">
        <v>5.7018290445498669</v>
      </c>
      <c r="D117" s="318">
        <v>3.1412385524549773</v>
      </c>
      <c r="E117" s="318">
        <v>3.7781471981960593</v>
      </c>
      <c r="I117" s="319">
        <v>30.303707734635765</v>
      </c>
      <c r="J117" s="319">
        <v>19.645366263764132</v>
      </c>
      <c r="K117" s="319">
        <v>4.9184371757717855</v>
      </c>
      <c r="L117" s="319">
        <v>5.7399042950998318</v>
      </c>
    </row>
    <row r="118" spans="1:12">
      <c r="B118" s="318">
        <v>16.533410998195606</v>
      </c>
      <c r="C118" s="318">
        <v>8.5189244020366832</v>
      </c>
      <c r="D118" s="318">
        <v>5.179805053013844</v>
      </c>
      <c r="E118" s="318">
        <v>2.8346815431450798</v>
      </c>
      <c r="I118" s="319">
        <v>35.363591920096098</v>
      </c>
      <c r="J118" s="319">
        <v>24.80162014884392</v>
      </c>
      <c r="K118" s="319">
        <v>4.7638498319811671</v>
      </c>
      <c r="L118" s="319">
        <v>5.7981219392710033</v>
      </c>
    </row>
    <row r="119" spans="1:12">
      <c r="B119" s="318">
        <v>16.230902674082159</v>
      </c>
      <c r="C119" s="318">
        <v>9.4874100274644402</v>
      </c>
      <c r="D119" s="318">
        <v>6.7999665270839564</v>
      </c>
      <c r="E119" s="318">
        <v>-5.6473880466229358E-2</v>
      </c>
      <c r="I119" s="319">
        <v>45.545238000714562</v>
      </c>
      <c r="J119" s="319">
        <v>34.068599960177089</v>
      </c>
      <c r="K119" s="319">
        <v>9.1365067034352716</v>
      </c>
      <c r="L119" s="319">
        <v>2.3401313371021981</v>
      </c>
    </row>
    <row r="120" spans="1:12">
      <c r="A120" s="312">
        <v>2023</v>
      </c>
      <c r="B120" s="318">
        <v>14.667866698154853</v>
      </c>
      <c r="C120" s="318">
        <v>12.150273465517323</v>
      </c>
      <c r="D120" s="318">
        <v>5.7567938408848853</v>
      </c>
      <c r="E120" s="318">
        <v>-3.2392006082473652</v>
      </c>
      <c r="H120" s="312">
        <v>2023</v>
      </c>
      <c r="I120" s="319">
        <v>40.122187893319449</v>
      </c>
      <c r="J120" s="319">
        <v>20.357990248410243</v>
      </c>
      <c r="K120" s="319">
        <v>18.416045709871351</v>
      </c>
      <c r="L120" s="319">
        <v>1.3481519350378359</v>
      </c>
    </row>
    <row r="121" spans="1:12">
      <c r="B121" s="318">
        <v>17.213393858978534</v>
      </c>
      <c r="C121" s="318">
        <v>8.5775652036646051</v>
      </c>
      <c r="D121" s="318">
        <v>7.950553059212714</v>
      </c>
      <c r="E121" s="318">
        <v>0.68527559610122468</v>
      </c>
      <c r="I121" s="319">
        <v>52.733398159850907</v>
      </c>
      <c r="J121" s="319">
        <v>30.822251757495074</v>
      </c>
      <c r="K121" s="319">
        <v>15.278302597335463</v>
      </c>
      <c r="L121" s="319">
        <v>6.6328438050203555</v>
      </c>
    </row>
    <row r="122" spans="1:12">
      <c r="B122" s="318">
        <v>14.025718597043024</v>
      </c>
      <c r="C122" s="318">
        <v>7.7429276249120438</v>
      </c>
      <c r="D122" s="318">
        <v>5.6868005178192949</v>
      </c>
      <c r="E122" s="318">
        <v>0.59599045431169395</v>
      </c>
      <c r="I122" s="319">
        <v>54.349308405658462</v>
      </c>
      <c r="J122" s="319">
        <v>35.282725101698247</v>
      </c>
      <c r="K122" s="319">
        <v>12.461707278231989</v>
      </c>
      <c r="L122" s="319">
        <v>6.6048760257282106</v>
      </c>
    </row>
    <row r="123" spans="1:12">
      <c r="B123" s="318">
        <v>13.249109585064772</v>
      </c>
      <c r="C123" s="318">
        <v>5.1903936945046167</v>
      </c>
      <c r="D123" s="318">
        <v>5.4063793220960523</v>
      </c>
      <c r="E123" s="318">
        <v>2.6523365684641105</v>
      </c>
      <c r="I123" s="319">
        <v>64.828686079272586</v>
      </c>
      <c r="J123" s="319">
        <v>41.622970816017911</v>
      </c>
      <c r="K123" s="319">
        <v>17.005234355001388</v>
      </c>
      <c r="L123" s="319">
        <v>6.2004809082532732</v>
      </c>
    </row>
    <row r="124" spans="1:12">
      <c r="A124" s="312">
        <v>2024</v>
      </c>
      <c r="B124" s="318">
        <v>9.6041119714814158</v>
      </c>
      <c r="C124" s="318">
        <v>0.70681425157964251</v>
      </c>
      <c r="D124" s="318">
        <v>5.5628531790332092</v>
      </c>
      <c r="E124" s="318">
        <v>3.3344445408685632</v>
      </c>
      <c r="H124" s="312">
        <v>2024</v>
      </c>
      <c r="I124" s="319">
        <v>53.579679715483422</v>
      </c>
      <c r="J124" s="319">
        <v>21.348393842065427</v>
      </c>
      <c r="K124" s="319">
        <v>26.210837293625762</v>
      </c>
      <c r="L124" s="319">
        <v>6.0204485797922178</v>
      </c>
    </row>
  </sheetData>
  <pageMargins left="0.75" right="0.75" top="1" bottom="1" header="0.5" footer="0.5"/>
  <pageSetup paperSize="9" firstPageNumber="0" fitToWidth="0" fitToHeight="0" pageOrder="overThenDown" orientation="portrait" horizontalDpi="300" verticalDpi="300"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34906-C627-4BC4-ABD1-1F98BF646A17}">
  <dimension ref="A2:L28"/>
  <sheetViews>
    <sheetView showGridLines="0" zoomScale="115" zoomScaleNormal="115" workbookViewId="0">
      <pane xSplit="1" ySplit="11" topLeftCell="J12" activePane="bottomRight" state="frozen"/>
      <selection activeCell="E24" sqref="E24"/>
      <selection pane="topRight" activeCell="E24" sqref="E24"/>
      <selection pane="bottomLeft" activeCell="E24" sqref="E24"/>
      <selection pane="bottomRight" activeCell="E24" sqref="E24"/>
    </sheetView>
  </sheetViews>
  <sheetFormatPr defaultColWidth="9.7109375" defaultRowHeight="12.75"/>
  <cols>
    <col min="1" max="1" width="9.7109375" style="312"/>
    <col min="2" max="2" width="15.140625" style="312" customWidth="1"/>
    <col min="3" max="3" width="12.85546875" style="312" customWidth="1"/>
    <col min="4" max="4" width="17.85546875" style="312" customWidth="1"/>
    <col min="5" max="5" width="24.140625" style="312" customWidth="1"/>
    <col min="6" max="6" width="12.85546875" style="312" customWidth="1"/>
    <col min="7" max="16384" width="9.7109375" style="312"/>
  </cols>
  <sheetData>
    <row r="2" spans="1:12">
      <c r="A2" s="312" t="s">
        <v>0</v>
      </c>
      <c r="B2" s="312" t="s">
        <v>538</v>
      </c>
    </row>
    <row r="3" spans="1:12">
      <c r="A3" s="312" t="s">
        <v>5</v>
      </c>
      <c r="B3" s="312" t="s">
        <v>539</v>
      </c>
    </row>
    <row r="4" spans="1:12">
      <c r="A4" s="312" t="s">
        <v>7</v>
      </c>
      <c r="B4" s="312" t="s">
        <v>531</v>
      </c>
    </row>
    <row r="5" spans="1:12">
      <c r="A5" s="312" t="s">
        <v>14</v>
      </c>
      <c r="B5" s="312" t="s">
        <v>535</v>
      </c>
    </row>
    <row r="6" spans="1:12">
      <c r="A6" s="312" t="s">
        <v>4</v>
      </c>
      <c r="B6" s="312" t="s">
        <v>541</v>
      </c>
    </row>
    <row r="7" spans="1:12">
      <c r="A7" s="312" t="s">
        <v>8</v>
      </c>
      <c r="B7" s="312" t="s">
        <v>540</v>
      </c>
    </row>
    <row r="8" spans="1:12">
      <c r="B8" s="320"/>
      <c r="C8" s="320"/>
      <c r="D8" s="320"/>
      <c r="E8" s="320"/>
      <c r="F8" s="320"/>
      <c r="I8" s="321"/>
      <c r="J8" s="321"/>
      <c r="K8" s="321"/>
      <c r="L8" s="321"/>
    </row>
    <row r="9" spans="1:12">
      <c r="B9" s="320"/>
      <c r="C9" s="320"/>
      <c r="D9" s="320"/>
      <c r="E9" s="320"/>
      <c r="F9" s="320"/>
      <c r="I9" s="321"/>
      <c r="J9" s="321"/>
      <c r="K9" s="321"/>
      <c r="L9" s="321"/>
    </row>
    <row r="10" spans="1:12">
      <c r="B10" s="312" t="s">
        <v>601</v>
      </c>
      <c r="C10" s="312" t="s">
        <v>602</v>
      </c>
      <c r="D10" s="312" t="s">
        <v>603</v>
      </c>
      <c r="E10" s="312" t="s">
        <v>604</v>
      </c>
    </row>
    <row r="11" spans="1:12">
      <c r="B11" s="312" t="s">
        <v>605</v>
      </c>
      <c r="C11" s="312" t="s">
        <v>594</v>
      </c>
      <c r="D11" s="312" t="s">
        <v>595</v>
      </c>
      <c r="E11" s="312" t="s">
        <v>596</v>
      </c>
    </row>
    <row r="12" spans="1:12">
      <c r="A12" s="312" t="s">
        <v>576</v>
      </c>
      <c r="B12" s="319">
        <v>6.0438934776647812</v>
      </c>
      <c r="C12" s="319">
        <v>4.9621256537083003</v>
      </c>
      <c r="D12" s="319">
        <v>1.0810667314305933</v>
      </c>
      <c r="E12" s="319">
        <v>0.14853402669537047</v>
      </c>
    </row>
    <row r="13" spans="1:12">
      <c r="A13" s="312" t="s">
        <v>577</v>
      </c>
      <c r="B13" s="319">
        <v>8.2161554674691928</v>
      </c>
      <c r="C13" s="319">
        <v>1.1299230134652731</v>
      </c>
      <c r="D13" s="319">
        <v>6.0309508262006952</v>
      </c>
      <c r="E13" s="319">
        <v>1.5462033612389896</v>
      </c>
    </row>
    <row r="14" spans="1:12">
      <c r="A14" s="312" t="s">
        <v>578</v>
      </c>
      <c r="B14" s="319">
        <v>7.1556933017433551</v>
      </c>
      <c r="C14" s="319">
        <v>2.8462261255838484</v>
      </c>
      <c r="D14" s="319">
        <v>3.0614071092624604</v>
      </c>
      <c r="E14" s="319">
        <v>1.6124737201127974</v>
      </c>
    </row>
    <row r="15" spans="1:12">
      <c r="A15" s="312" t="s">
        <v>579</v>
      </c>
      <c r="B15" s="319">
        <v>10.092306025635224</v>
      </c>
      <c r="C15" s="319">
        <v>4.4882534025808276</v>
      </c>
      <c r="D15" s="319">
        <v>3.5622474982307244</v>
      </c>
      <c r="E15" s="319">
        <v>1.9850424388381682</v>
      </c>
    </row>
    <row r="16" spans="1:12">
      <c r="A16" s="312" t="s">
        <v>580</v>
      </c>
      <c r="B16" s="319">
        <v>10.868491720923771</v>
      </c>
      <c r="C16" s="319">
        <v>5.6409471974577361</v>
      </c>
      <c r="D16" s="319">
        <v>3.8125679646291664</v>
      </c>
      <c r="E16" s="319">
        <v>1.6382458032991483</v>
      </c>
    </row>
    <row r="17" spans="1:5">
      <c r="A17" s="312" t="s">
        <v>581</v>
      </c>
      <c r="B17" s="319">
        <v>13.520513017654864</v>
      </c>
      <c r="C17" s="319">
        <v>8.0260720029770809</v>
      </c>
      <c r="D17" s="319">
        <v>4.1220534820174271</v>
      </c>
      <c r="E17" s="319">
        <v>1.4670985349702987</v>
      </c>
    </row>
    <row r="18" spans="1:5">
      <c r="A18" s="312" t="s">
        <v>582</v>
      </c>
      <c r="B18" s="319">
        <v>14.337084267944761</v>
      </c>
      <c r="C18" s="319">
        <v>7.733000959746807</v>
      </c>
      <c r="D18" s="319">
        <v>4.2747816698138141</v>
      </c>
      <c r="E18" s="319">
        <v>2.5128903641466867</v>
      </c>
    </row>
    <row r="19" spans="1:5">
      <c r="A19" s="312" t="s">
        <v>583</v>
      </c>
      <c r="B19" s="319">
        <v>19.376090423375871</v>
      </c>
      <c r="C19" s="319">
        <v>10.841109394688948</v>
      </c>
      <c r="D19" s="319">
        <v>4.7208332716307932</v>
      </c>
      <c r="E19" s="319">
        <v>2.9922764221511748</v>
      </c>
    </row>
    <row r="20" spans="1:5">
      <c r="A20" s="312" t="s">
        <v>584</v>
      </c>
      <c r="B20" s="319">
        <v>24.108236541637211</v>
      </c>
      <c r="C20" s="319">
        <v>8.9157703623126157</v>
      </c>
      <c r="D20" s="319">
        <v>9.9572270651757755</v>
      </c>
      <c r="E20" s="319">
        <v>5.1301747902756043</v>
      </c>
    </row>
    <row r="21" spans="1:5">
      <c r="A21" s="312" t="s">
        <v>585</v>
      </c>
      <c r="B21" s="319">
        <v>27.578467030871607</v>
      </c>
      <c r="C21" s="319">
        <v>14.373207945175141</v>
      </c>
      <c r="D21" s="319">
        <v>7.7542684497955134</v>
      </c>
      <c r="E21" s="319">
        <v>5.7989617223777739</v>
      </c>
    </row>
    <row r="22" spans="1:5">
      <c r="A22" s="312" t="s">
        <v>586</v>
      </c>
      <c r="B22" s="319">
        <v>33.679510181642456</v>
      </c>
      <c r="C22" s="319">
        <v>17.295947757396092</v>
      </c>
      <c r="D22" s="319">
        <v>10.834510594645694</v>
      </c>
      <c r="E22" s="319">
        <v>5.8029650340954007</v>
      </c>
    </row>
    <row r="23" spans="1:5">
      <c r="A23" s="312" t="s">
        <v>587</v>
      </c>
      <c r="B23" s="319">
        <v>38.20912125262879</v>
      </c>
      <c r="C23" s="319">
        <v>21.055745556043675</v>
      </c>
      <c r="D23" s="319">
        <v>13.219066952468117</v>
      </c>
      <c r="E23" s="319">
        <v>2.8504295655072562</v>
      </c>
    </row>
    <row r="24" spans="1:5">
      <c r="A24" s="312" t="s">
        <v>588</v>
      </c>
      <c r="B24" s="319">
        <v>43.314925132613496</v>
      </c>
      <c r="C24" s="319">
        <v>26.161898384721383</v>
      </c>
      <c r="D24" s="319">
        <v>16.140803562902342</v>
      </c>
      <c r="E24" s="319">
        <v>1.3282537211425356</v>
      </c>
    </row>
    <row r="25" spans="1:5">
      <c r="A25" s="312" t="s">
        <v>589</v>
      </c>
      <c r="B25" s="319">
        <v>49.005114755627687</v>
      </c>
      <c r="C25" s="319">
        <v>25.33987782396445</v>
      </c>
      <c r="D25" s="319">
        <v>17.736052642897626</v>
      </c>
      <c r="E25" s="319">
        <v>6.6187337382549654</v>
      </c>
    </row>
    <row r="26" spans="1:5">
      <c r="A26" s="312" t="s">
        <v>590</v>
      </c>
      <c r="B26" s="319">
        <v>51.755364831263563</v>
      </c>
      <c r="C26" s="319">
        <v>26.840084261481117</v>
      </c>
      <c r="D26" s="319">
        <v>18.889172830198241</v>
      </c>
      <c r="E26" s="319">
        <v>6.5499187610771781</v>
      </c>
    </row>
    <row r="27" spans="1:5">
      <c r="A27" s="312" t="s">
        <v>591</v>
      </c>
      <c r="B27" s="319">
        <v>55.489861173233351</v>
      </c>
      <c r="C27" s="319">
        <v>27.413056065227654</v>
      </c>
      <c r="D27" s="319">
        <v>20.942578621932704</v>
      </c>
      <c r="E27" s="319">
        <v>6.6015231199680322</v>
      </c>
    </row>
    <row r="28" spans="1:5">
      <c r="A28" s="312" t="s">
        <v>592</v>
      </c>
      <c r="B28" s="319">
        <v>56.65528565320119</v>
      </c>
      <c r="C28" s="319">
        <v>27.333558997461115</v>
      </c>
      <c r="D28" s="319">
        <v>22.713243125823553</v>
      </c>
      <c r="E28" s="319">
        <v>5.7447917903903338</v>
      </c>
    </row>
  </sheetData>
  <pageMargins left="0.75" right="0.75" top="1" bottom="1" header="0.5" footer="0.5"/>
  <pageSetup paperSize="9" firstPageNumber="0" fitToWidth="0" fitToHeight="0" pageOrder="overThenDown" orientation="portrait" horizontalDpi="300"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A1CE1-3FE9-4854-BF70-78941F90F12D}">
  <sheetPr codeName="Sheet2"/>
  <dimension ref="A1:Q228"/>
  <sheetViews>
    <sheetView showGridLines="0" zoomScale="115" zoomScaleNormal="115" workbookViewId="0">
      <pane xSplit="1" ySplit="10" topLeftCell="B11"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2"/>
  <cols>
    <col min="1" max="1" width="11.7109375" style="29" customWidth="1"/>
    <col min="2" max="3" width="9.7109375" style="29" customWidth="1"/>
    <col min="4" max="16384" width="9.140625" style="29"/>
  </cols>
  <sheetData>
    <row r="1" spans="1:17">
      <c r="A1" s="18"/>
      <c r="B1" s="49"/>
      <c r="C1" s="17"/>
      <c r="D1" s="1"/>
    </row>
    <row r="2" spans="1:17">
      <c r="A2" s="18" t="s">
        <v>0</v>
      </c>
      <c r="B2" s="50" t="s">
        <v>166</v>
      </c>
      <c r="C2" s="17"/>
      <c r="D2" s="1"/>
    </row>
    <row r="3" spans="1:17">
      <c r="A3" s="18" t="s">
        <v>5</v>
      </c>
      <c r="B3" s="50" t="s">
        <v>250</v>
      </c>
      <c r="C3" s="17"/>
      <c r="D3" s="1"/>
    </row>
    <row r="4" spans="1:17">
      <c r="A4" s="18" t="s">
        <v>7</v>
      </c>
      <c r="B4" s="17" t="s">
        <v>153</v>
      </c>
      <c r="C4" s="17"/>
      <c r="D4" s="1"/>
    </row>
    <row r="5" spans="1:17">
      <c r="A5" s="18" t="s">
        <v>14</v>
      </c>
      <c r="B5" s="17" t="s">
        <v>154</v>
      </c>
      <c r="C5" s="17"/>
      <c r="D5" s="1"/>
    </row>
    <row r="6" spans="1:17">
      <c r="A6" s="18" t="s">
        <v>4</v>
      </c>
      <c r="B6" s="50" t="s">
        <v>167</v>
      </c>
      <c r="C6" s="17"/>
      <c r="D6" s="1"/>
    </row>
    <row r="7" spans="1:17">
      <c r="A7" s="18" t="s">
        <v>8</v>
      </c>
      <c r="B7" s="50" t="s">
        <v>167</v>
      </c>
      <c r="C7" s="17"/>
      <c r="D7" s="1"/>
    </row>
    <row r="8" spans="1:17">
      <c r="A8" s="18"/>
      <c r="B8" s="51" t="s">
        <v>28</v>
      </c>
      <c r="C8" s="17"/>
      <c r="D8" s="1"/>
    </row>
    <row r="9" spans="1:17">
      <c r="B9" s="29" t="s">
        <v>286</v>
      </c>
      <c r="C9" s="29" t="s">
        <v>287</v>
      </c>
    </row>
    <row r="10" spans="1:17">
      <c r="B10" s="14" t="s">
        <v>169</v>
      </c>
      <c r="C10" s="29" t="s">
        <v>168</v>
      </c>
    </row>
    <row r="11" spans="1:17" ht="13.5">
      <c r="A11" s="28">
        <v>39083</v>
      </c>
      <c r="B11" s="44">
        <v>99.451946637217105</v>
      </c>
      <c r="C11" s="44">
        <v>98.399656488558193</v>
      </c>
      <c r="D11" s="107"/>
    </row>
    <row r="12" spans="1:17" ht="13.5">
      <c r="A12" s="28">
        <v>39114</v>
      </c>
      <c r="B12" s="44">
        <v>99.740034552843397</v>
      </c>
      <c r="C12" s="44">
        <v>98.675597859731695</v>
      </c>
      <c r="D12" s="107"/>
      <c r="P12" s="107"/>
      <c r="Q12" s="107"/>
    </row>
    <row r="13" spans="1:17" ht="13.5">
      <c r="A13" s="28">
        <v>39142</v>
      </c>
      <c r="B13" s="44">
        <v>100.25374232739399</v>
      </c>
      <c r="C13" s="44">
        <v>98.607596960754506</v>
      </c>
      <c r="D13" s="107"/>
      <c r="P13" s="107"/>
      <c r="Q13" s="107"/>
    </row>
    <row r="14" spans="1:17" ht="13.5">
      <c r="A14" s="28">
        <v>39173</v>
      </c>
      <c r="B14" s="44">
        <v>100.084564824585</v>
      </c>
      <c r="C14" s="44">
        <v>99.070896055526404</v>
      </c>
      <c r="D14" s="107"/>
      <c r="P14" s="107"/>
    </row>
    <row r="15" spans="1:17" ht="13.5">
      <c r="A15" s="28">
        <v>39203</v>
      </c>
      <c r="B15" s="44">
        <v>101.063616779611</v>
      </c>
      <c r="C15" s="44">
        <v>99.285071961206995</v>
      </c>
      <c r="D15" s="107"/>
      <c r="P15" s="107"/>
    </row>
    <row r="16" spans="1:17" ht="13.5">
      <c r="A16" s="28">
        <v>39234</v>
      </c>
      <c r="B16" s="44">
        <v>101.064276207258</v>
      </c>
      <c r="C16" s="44">
        <v>99.843625952916597</v>
      </c>
      <c r="D16" s="107"/>
      <c r="P16" s="107"/>
    </row>
    <row r="17" spans="1:16" ht="13.5">
      <c r="A17" s="28">
        <v>39264</v>
      </c>
      <c r="B17" s="44">
        <v>101.63741909789501</v>
      </c>
      <c r="C17" s="44">
        <v>100.216932272983</v>
      </c>
      <c r="D17" s="107"/>
      <c r="P17" s="107"/>
    </row>
    <row r="18" spans="1:16" ht="13.5">
      <c r="A18" s="28">
        <v>39295</v>
      </c>
      <c r="B18" s="44">
        <v>102.045545807769</v>
      </c>
      <c r="C18" s="44">
        <v>101.247851298645</v>
      </c>
      <c r="D18" s="107"/>
      <c r="P18" s="107"/>
    </row>
    <row r="19" spans="1:16" ht="13.5">
      <c r="A19" s="28">
        <v>39326</v>
      </c>
      <c r="B19" s="44">
        <v>101.91628596929699</v>
      </c>
      <c r="C19" s="44">
        <v>100.794530633102</v>
      </c>
      <c r="D19" s="107"/>
      <c r="P19" s="107"/>
    </row>
    <row r="20" spans="1:16" ht="13.5">
      <c r="A20" s="28">
        <v>39356</v>
      </c>
      <c r="B20" s="44">
        <v>102.935586267011</v>
      </c>
      <c r="C20" s="44">
        <v>101.956011707722</v>
      </c>
      <c r="D20" s="107"/>
      <c r="P20" s="107"/>
    </row>
    <row r="21" spans="1:16" ht="13.5">
      <c r="A21" s="28">
        <v>39387</v>
      </c>
      <c r="B21" s="44">
        <v>102.972270558809</v>
      </c>
      <c r="C21" s="44">
        <v>102.073964375326</v>
      </c>
      <c r="D21" s="107"/>
      <c r="P21" s="107"/>
    </row>
    <row r="22" spans="1:16" ht="13.5">
      <c r="A22" s="28">
        <v>39417</v>
      </c>
      <c r="B22" s="44">
        <v>103.412529191942</v>
      </c>
      <c r="C22" s="44">
        <v>101.91608191116499</v>
      </c>
      <c r="D22" s="107"/>
      <c r="P22" s="107"/>
    </row>
    <row r="23" spans="1:16" ht="13.5">
      <c r="A23" s="28">
        <v>39448</v>
      </c>
      <c r="B23" s="44">
        <v>104.303000074382</v>
      </c>
      <c r="C23" s="44">
        <v>104.72659833110799</v>
      </c>
      <c r="D23" s="107"/>
      <c r="P23" s="107"/>
    </row>
    <row r="24" spans="1:16" ht="13.5">
      <c r="A24" s="28">
        <v>39479</v>
      </c>
      <c r="B24" s="44">
        <v>104.33418491699901</v>
      </c>
      <c r="C24" s="44">
        <v>103.900375178468</v>
      </c>
      <c r="D24" s="107"/>
      <c r="P24" s="107"/>
    </row>
    <row r="25" spans="1:16" ht="13.5">
      <c r="A25" s="28">
        <v>39508</v>
      </c>
      <c r="B25" s="44">
        <v>103.87751926433999</v>
      </c>
      <c r="C25" s="44">
        <v>102.171963538702</v>
      </c>
      <c r="D25" s="107"/>
      <c r="P25" s="107"/>
    </row>
    <row r="26" spans="1:16" ht="13.5">
      <c r="A26" s="28">
        <v>39539</v>
      </c>
      <c r="B26" s="44">
        <v>104.13675433042999</v>
      </c>
      <c r="C26" s="44">
        <v>103.514008278975</v>
      </c>
      <c r="D26" s="107"/>
      <c r="P26" s="107"/>
    </row>
    <row r="27" spans="1:16" ht="13.5">
      <c r="A27" s="28">
        <v>39569</v>
      </c>
      <c r="B27" s="44">
        <v>102.799783312633</v>
      </c>
      <c r="C27" s="44">
        <v>103.17051408635599</v>
      </c>
      <c r="D27" s="107"/>
      <c r="P27" s="107"/>
    </row>
    <row r="28" spans="1:16" ht="13.5">
      <c r="A28" s="28">
        <v>39600</v>
      </c>
      <c r="B28" s="44">
        <v>102.76492859435901</v>
      </c>
      <c r="C28" s="44">
        <v>102.357584788441</v>
      </c>
      <c r="D28" s="107"/>
      <c r="P28" s="107"/>
    </row>
    <row r="29" spans="1:16" ht="13.5">
      <c r="A29" s="28">
        <v>39630</v>
      </c>
      <c r="B29" s="44">
        <v>102.370021368067</v>
      </c>
      <c r="C29" s="44">
        <v>103.585882021351</v>
      </c>
      <c r="D29" s="107"/>
      <c r="F29" s="107"/>
      <c r="P29" s="107"/>
    </row>
    <row r="30" spans="1:16" ht="13.5">
      <c r="A30" s="28">
        <v>39661</v>
      </c>
      <c r="B30" s="44">
        <v>101.553051612323</v>
      </c>
      <c r="C30" s="44">
        <v>102.667858268617</v>
      </c>
      <c r="D30" s="107"/>
      <c r="F30" s="107"/>
      <c r="P30" s="107"/>
    </row>
    <row r="31" spans="1:16" ht="13.5">
      <c r="A31" s="28">
        <v>39692</v>
      </c>
      <c r="B31" s="44">
        <v>100.69169220354701</v>
      </c>
      <c r="C31" s="44">
        <v>101.67683601318301</v>
      </c>
      <c r="D31" s="107"/>
      <c r="F31" s="107"/>
      <c r="P31" s="107"/>
    </row>
    <row r="32" spans="1:16" ht="13.5">
      <c r="A32" s="28">
        <v>39722</v>
      </c>
      <c r="B32" s="44">
        <v>99.104489682548902</v>
      </c>
      <c r="C32" s="44">
        <v>100.615184101165</v>
      </c>
      <c r="D32" s="107"/>
      <c r="F32" s="107"/>
      <c r="P32" s="107"/>
    </row>
    <row r="33" spans="1:16" ht="13.5">
      <c r="A33" s="28">
        <v>39753</v>
      </c>
      <c r="B33" s="44">
        <v>96.058024042797499</v>
      </c>
      <c r="C33" s="44">
        <v>94.227403033535197</v>
      </c>
      <c r="D33" s="107"/>
      <c r="F33" s="107"/>
      <c r="P33" s="107"/>
    </row>
    <row r="34" spans="1:16" ht="13.5">
      <c r="A34" s="28">
        <v>39783</v>
      </c>
      <c r="B34" s="44">
        <v>92.840053290084597</v>
      </c>
      <c r="C34" s="44">
        <v>88.882294980865595</v>
      </c>
      <c r="D34" s="107"/>
      <c r="F34" s="107"/>
      <c r="P34" s="107"/>
    </row>
    <row r="35" spans="1:16" ht="13.5">
      <c r="A35" s="28">
        <v>39814</v>
      </c>
      <c r="B35" s="44">
        <v>90.179204442889102</v>
      </c>
      <c r="C35" s="44">
        <v>84.549307089719093</v>
      </c>
      <c r="D35" s="107"/>
      <c r="F35" s="107"/>
      <c r="P35" s="107"/>
    </row>
    <row r="36" spans="1:16" ht="13.5">
      <c r="A36" s="28">
        <v>39845</v>
      </c>
      <c r="B36" s="44">
        <v>90.150701590515993</v>
      </c>
      <c r="C36" s="44">
        <v>84.4585141936074</v>
      </c>
      <c r="D36" s="107"/>
      <c r="F36" s="107"/>
      <c r="P36" s="107"/>
    </row>
    <row r="37" spans="1:16" ht="13.5">
      <c r="A37" s="28">
        <v>39873</v>
      </c>
      <c r="B37" s="44">
        <v>89.532411478834504</v>
      </c>
      <c r="C37" s="44">
        <v>84.107344355086994</v>
      </c>
      <c r="D37" s="107"/>
      <c r="F37" s="107"/>
      <c r="P37" s="107"/>
    </row>
    <row r="38" spans="1:16" ht="13.5">
      <c r="A38" s="28">
        <v>39904</v>
      </c>
      <c r="B38" s="44">
        <v>89.948917733696206</v>
      </c>
      <c r="C38" s="44">
        <v>84.835749198860796</v>
      </c>
      <c r="D38" s="107"/>
      <c r="F38" s="107"/>
      <c r="P38" s="107"/>
    </row>
    <row r="39" spans="1:16" ht="13.5">
      <c r="A39" s="28">
        <v>39934</v>
      </c>
      <c r="B39" s="44">
        <v>90.8577877429598</v>
      </c>
      <c r="C39" s="44">
        <v>83.921874309871896</v>
      </c>
      <c r="D39" s="107"/>
      <c r="F39" s="107"/>
      <c r="P39" s="107"/>
    </row>
    <row r="40" spans="1:16" ht="13.5">
      <c r="A40" s="28">
        <v>39965</v>
      </c>
      <c r="B40" s="44">
        <v>91.380740126850199</v>
      </c>
      <c r="C40" s="44">
        <v>86.031355898887199</v>
      </c>
      <c r="D40" s="107"/>
      <c r="F40" s="107"/>
      <c r="P40" s="107"/>
    </row>
    <row r="41" spans="1:16" ht="13.5">
      <c r="A41" s="28">
        <v>39995</v>
      </c>
      <c r="B41" s="44">
        <v>92.355536317561103</v>
      </c>
      <c r="C41" s="44">
        <v>88.018977351946305</v>
      </c>
      <c r="D41" s="107"/>
      <c r="F41" s="107"/>
      <c r="P41" s="107"/>
    </row>
    <row r="42" spans="1:16" ht="13.5">
      <c r="A42" s="28">
        <v>40026</v>
      </c>
      <c r="B42" s="44">
        <v>92.859912758501494</v>
      </c>
      <c r="C42" s="44">
        <v>87.853761273475996</v>
      </c>
      <c r="D42" s="107"/>
      <c r="F42" s="107"/>
      <c r="P42" s="107"/>
    </row>
    <row r="43" spans="1:16" ht="13.5">
      <c r="A43" s="28">
        <v>40057</v>
      </c>
      <c r="B43" s="44">
        <v>93.933660734275506</v>
      </c>
      <c r="C43" s="44">
        <v>90.971129236533102</v>
      </c>
      <c r="D43" s="107"/>
      <c r="F43" s="107"/>
      <c r="P43" s="107"/>
    </row>
    <row r="44" spans="1:16" ht="13.5">
      <c r="A44" s="28">
        <v>40087</v>
      </c>
      <c r="B44" s="44">
        <v>94.335503812648298</v>
      </c>
      <c r="C44" s="44">
        <v>92.321766798999107</v>
      </c>
      <c r="D44" s="107"/>
      <c r="F44" s="107"/>
      <c r="P44" s="107"/>
    </row>
    <row r="45" spans="1:16" ht="13.5">
      <c r="A45" s="28">
        <v>40118</v>
      </c>
      <c r="B45" s="44">
        <v>95.135700412104597</v>
      </c>
      <c r="C45" s="44">
        <v>92.431371419102604</v>
      </c>
      <c r="D45" s="107"/>
      <c r="F45" s="107"/>
      <c r="P45" s="107"/>
    </row>
    <row r="46" spans="1:16" ht="13.5">
      <c r="A46" s="28">
        <v>40148</v>
      </c>
      <c r="B46" s="44">
        <v>95.578029388754601</v>
      </c>
      <c r="C46" s="44">
        <v>94.910323487931706</v>
      </c>
      <c r="D46" s="107"/>
      <c r="F46" s="107"/>
      <c r="P46" s="107"/>
    </row>
    <row r="47" spans="1:16" ht="13.5">
      <c r="A47" s="28">
        <v>40179</v>
      </c>
      <c r="B47" s="44">
        <v>97.002747261653596</v>
      </c>
      <c r="C47" s="44">
        <v>94.734413158096004</v>
      </c>
      <c r="D47" s="107"/>
      <c r="F47" s="107"/>
      <c r="P47" s="107"/>
    </row>
    <row r="48" spans="1:16" ht="13.5">
      <c r="A48" s="28">
        <v>40210</v>
      </c>
      <c r="B48" s="44">
        <v>97.327757477562997</v>
      </c>
      <c r="C48" s="44">
        <v>95.773743212680102</v>
      </c>
      <c r="D48" s="107"/>
      <c r="F48" s="107"/>
      <c r="P48" s="107"/>
    </row>
    <row r="49" spans="1:16" ht="13.5">
      <c r="A49" s="28">
        <v>40238</v>
      </c>
      <c r="B49" s="44">
        <v>98.558530860228302</v>
      </c>
      <c r="C49" s="44">
        <v>97.655641447904699</v>
      </c>
      <c r="D49" s="107"/>
      <c r="F49" s="107"/>
      <c r="P49" s="107"/>
    </row>
    <row r="50" spans="1:16" ht="13.5">
      <c r="A50" s="28">
        <v>40269</v>
      </c>
      <c r="B50" s="44">
        <v>99.334599436139996</v>
      </c>
      <c r="C50" s="44">
        <v>97.653153636439598</v>
      </c>
      <c r="D50" s="107"/>
      <c r="F50" s="107"/>
      <c r="P50" s="107"/>
    </row>
    <row r="51" spans="1:16" ht="13.5">
      <c r="A51" s="28">
        <v>40299</v>
      </c>
      <c r="B51" s="44">
        <v>100.345337115215</v>
      </c>
      <c r="C51" s="44">
        <v>100.092512628694</v>
      </c>
      <c r="D51" s="107"/>
      <c r="F51" s="107"/>
      <c r="P51" s="107"/>
    </row>
    <row r="52" spans="1:16" ht="13.5">
      <c r="A52" s="28">
        <v>40330</v>
      </c>
      <c r="B52" s="44">
        <v>99.742160410232898</v>
      </c>
      <c r="C52" s="44">
        <v>101.34685031104701</v>
      </c>
      <c r="D52" s="107"/>
      <c r="F52" s="107"/>
      <c r="P52" s="107"/>
    </row>
    <row r="53" spans="1:16" ht="13.5">
      <c r="A53" s="28">
        <v>40360</v>
      </c>
      <c r="B53" s="44">
        <v>99.971472263620299</v>
      </c>
      <c r="C53" s="44">
        <v>100.807406409946</v>
      </c>
      <c r="D53" s="107"/>
      <c r="F53" s="107"/>
      <c r="P53" s="107"/>
    </row>
    <row r="54" spans="1:16" ht="13.5">
      <c r="A54" s="28">
        <v>40391</v>
      </c>
      <c r="B54" s="44">
        <v>100.321572384647</v>
      </c>
      <c r="C54" s="44">
        <v>101.09412080824001</v>
      </c>
      <c r="D54" s="107"/>
      <c r="F54" s="107"/>
      <c r="P54" s="107"/>
    </row>
    <row r="55" spans="1:16" ht="13.5">
      <c r="A55" s="28">
        <v>40422</v>
      </c>
      <c r="B55" s="44">
        <v>100.85840140699401</v>
      </c>
      <c r="C55" s="44">
        <v>101.09216362280701</v>
      </c>
      <c r="D55" s="107"/>
      <c r="F55" s="107"/>
      <c r="P55" s="107"/>
    </row>
    <row r="56" spans="1:16" ht="13.5">
      <c r="A56" s="28">
        <v>40452</v>
      </c>
      <c r="B56" s="44">
        <v>101.613967561948</v>
      </c>
      <c r="C56" s="44">
        <v>102.73740257749699</v>
      </c>
      <c r="D56" s="107"/>
      <c r="F56" s="107"/>
      <c r="P56" s="107"/>
    </row>
    <row r="57" spans="1:16" ht="13.5">
      <c r="A57" s="28">
        <v>40483</v>
      </c>
      <c r="B57" s="44">
        <v>102.307134827049</v>
      </c>
      <c r="C57" s="44">
        <v>103.56685385124</v>
      </c>
      <c r="D57" s="107"/>
      <c r="F57" s="107"/>
      <c r="P57" s="107"/>
    </row>
    <row r="58" spans="1:16" ht="13.5">
      <c r="A58" s="28">
        <v>40513</v>
      </c>
      <c r="B58" s="44">
        <v>102.616318994709</v>
      </c>
      <c r="C58" s="44">
        <v>103.445738335407</v>
      </c>
      <c r="D58" s="107"/>
      <c r="F58" s="107"/>
      <c r="P58" s="107"/>
    </row>
    <row r="59" spans="1:16" ht="13.5">
      <c r="A59" s="28">
        <v>40544</v>
      </c>
      <c r="B59" s="44">
        <v>103.88412160084</v>
      </c>
      <c r="C59" s="44">
        <v>104.799885579153</v>
      </c>
      <c r="D59" s="107"/>
      <c r="F59" s="107"/>
      <c r="P59" s="107"/>
    </row>
    <row r="60" spans="1:16" ht="13.5">
      <c r="A60" s="28">
        <v>40575</v>
      </c>
      <c r="B60" s="44">
        <v>103.72921244171</v>
      </c>
      <c r="C60" s="44">
        <v>104.291698374365</v>
      </c>
      <c r="D60" s="107"/>
      <c r="F60" s="107"/>
      <c r="P60" s="107"/>
    </row>
    <row r="61" spans="1:16" ht="13.5">
      <c r="A61" s="28">
        <v>40603</v>
      </c>
      <c r="B61" s="44">
        <v>103.787312201718</v>
      </c>
      <c r="C61" s="44">
        <v>104.765004233803</v>
      </c>
      <c r="D61" s="107"/>
      <c r="F61" s="107"/>
      <c r="P61" s="107"/>
    </row>
    <row r="62" spans="1:16" ht="13.5">
      <c r="A62" s="28">
        <v>40634</v>
      </c>
      <c r="B62" s="44">
        <v>103.219488805289</v>
      </c>
      <c r="C62" s="44">
        <v>103.96907870195</v>
      </c>
      <c r="D62" s="107"/>
      <c r="F62" s="107"/>
      <c r="P62" s="107"/>
    </row>
    <row r="63" spans="1:16" ht="13.5">
      <c r="A63" s="28">
        <v>40664</v>
      </c>
      <c r="B63" s="44">
        <v>103.67814209820099</v>
      </c>
      <c r="C63" s="44">
        <v>104.872768248545</v>
      </c>
      <c r="D63" s="107"/>
      <c r="F63" s="107"/>
      <c r="P63" s="107"/>
    </row>
    <row r="64" spans="1:16" ht="13.5">
      <c r="A64" s="28">
        <v>40695</v>
      </c>
      <c r="B64" s="44">
        <v>103.883864009909</v>
      </c>
      <c r="C64" s="44">
        <v>104.361235202318</v>
      </c>
      <c r="D64" s="107"/>
      <c r="F64" s="107"/>
      <c r="P64" s="107"/>
    </row>
    <row r="65" spans="1:16" ht="13.5">
      <c r="A65" s="28">
        <v>40725</v>
      </c>
      <c r="B65" s="44">
        <v>104.42203654464301</v>
      </c>
      <c r="C65" s="44">
        <v>105.16803464809</v>
      </c>
      <c r="D65" s="107"/>
      <c r="F65" s="107"/>
      <c r="P65" s="107"/>
    </row>
    <row r="66" spans="1:16" ht="13.5">
      <c r="A66" s="28">
        <v>40756</v>
      </c>
      <c r="B66" s="44">
        <v>104.88354923493399</v>
      </c>
      <c r="C66" s="44">
        <v>106.161405818313</v>
      </c>
      <c r="D66" s="107"/>
      <c r="F66" s="107"/>
      <c r="P66" s="107"/>
    </row>
    <row r="67" spans="1:16" ht="13.5">
      <c r="A67" s="28">
        <v>40787</v>
      </c>
      <c r="B67" s="44">
        <v>104.650887695441</v>
      </c>
      <c r="C67" s="44">
        <v>105.106829486704</v>
      </c>
      <c r="D67" s="107"/>
      <c r="F67" s="107"/>
      <c r="P67" s="107"/>
    </row>
    <row r="68" spans="1:16" ht="13.5">
      <c r="A68" s="28">
        <v>40817</v>
      </c>
      <c r="B68" s="44">
        <v>104.42440185695099</v>
      </c>
      <c r="C68" s="44">
        <v>105.079413677769</v>
      </c>
      <c r="D68" s="107"/>
      <c r="F68" s="107"/>
      <c r="P68" s="107"/>
    </row>
    <row r="69" spans="1:16" ht="13.5">
      <c r="A69" s="28">
        <v>40848</v>
      </c>
      <c r="B69" s="44">
        <v>104.55118948529601</v>
      </c>
      <c r="C69" s="44">
        <v>105.008975502034</v>
      </c>
      <c r="D69" s="107"/>
      <c r="F69" s="107"/>
      <c r="P69" s="107"/>
    </row>
    <row r="70" spans="1:16" ht="13.5">
      <c r="A70" s="28">
        <v>40878</v>
      </c>
      <c r="B70" s="44">
        <v>104.966678651995</v>
      </c>
      <c r="C70" s="44">
        <v>105.088374925151</v>
      </c>
      <c r="D70" s="107"/>
      <c r="F70" s="107"/>
      <c r="P70" s="107"/>
    </row>
    <row r="71" spans="1:16" ht="13.5">
      <c r="A71" s="28">
        <v>40909</v>
      </c>
      <c r="B71" s="44">
        <v>105.060001123608</v>
      </c>
      <c r="C71" s="44">
        <v>104.90458902868799</v>
      </c>
      <c r="D71" s="107"/>
      <c r="F71" s="107"/>
      <c r="P71" s="107"/>
    </row>
    <row r="72" spans="1:16" ht="13.5">
      <c r="A72" s="28">
        <v>40940</v>
      </c>
      <c r="B72" s="44">
        <v>106.231406517811</v>
      </c>
      <c r="C72" s="44">
        <v>105.450314178203</v>
      </c>
      <c r="D72" s="107"/>
      <c r="F72" s="107"/>
      <c r="P72" s="107"/>
    </row>
    <row r="73" spans="1:16" ht="13.5">
      <c r="A73" s="28">
        <v>40969</v>
      </c>
      <c r="B73" s="44">
        <v>105.866732905356</v>
      </c>
      <c r="C73" s="44">
        <v>106.181431800802</v>
      </c>
      <c r="D73" s="107"/>
      <c r="F73" s="107"/>
      <c r="P73" s="107"/>
    </row>
    <row r="74" spans="1:16" ht="13.5">
      <c r="A74" s="28">
        <v>41000</v>
      </c>
      <c r="B74" s="44">
        <v>105.56787895273</v>
      </c>
      <c r="C74" s="44">
        <v>105.130168054007</v>
      </c>
      <c r="D74" s="107"/>
      <c r="F74" s="107"/>
      <c r="P74" s="107"/>
    </row>
    <row r="75" spans="1:16" ht="13.5">
      <c r="A75" s="28">
        <v>41030</v>
      </c>
      <c r="B75" s="44">
        <v>106.110308197463</v>
      </c>
      <c r="C75" s="44">
        <v>107.948140416059</v>
      </c>
      <c r="D75" s="107"/>
      <c r="F75" s="107"/>
      <c r="P75" s="107"/>
    </row>
    <row r="76" spans="1:16" ht="13.5">
      <c r="A76" s="28">
        <v>41061</v>
      </c>
      <c r="B76" s="44">
        <v>105.85623080720499</v>
      </c>
      <c r="C76" s="44">
        <v>106.952564992173</v>
      </c>
      <c r="D76" s="107"/>
      <c r="F76" s="107"/>
      <c r="P76" s="107"/>
    </row>
    <row r="77" spans="1:16" ht="13.5">
      <c r="A77" s="28">
        <v>41091</v>
      </c>
      <c r="B77" s="44">
        <v>105.917944578027</v>
      </c>
      <c r="C77" s="44">
        <v>106.690678580021</v>
      </c>
      <c r="D77" s="107"/>
      <c r="F77" s="107"/>
      <c r="P77" s="107"/>
    </row>
    <row r="78" spans="1:16" ht="13.5">
      <c r="A78" s="28">
        <v>41122</v>
      </c>
      <c r="B78" s="44">
        <v>106.037290579142</v>
      </c>
      <c r="C78" s="44">
        <v>106.661423887181</v>
      </c>
      <c r="D78" s="107"/>
      <c r="F78" s="107"/>
      <c r="P78" s="107"/>
    </row>
    <row r="79" spans="1:16" ht="13.5">
      <c r="A79" s="28">
        <v>41153</v>
      </c>
      <c r="B79" s="44">
        <v>105.474939749794</v>
      </c>
      <c r="C79" s="44">
        <v>107.352093213793</v>
      </c>
      <c r="D79" s="107"/>
      <c r="F79" s="107"/>
      <c r="P79" s="107"/>
    </row>
    <row r="80" spans="1:16" ht="13.5">
      <c r="A80" s="28">
        <v>41183</v>
      </c>
      <c r="B80" s="44">
        <v>105.58348372263301</v>
      </c>
      <c r="C80" s="44">
        <v>106.430298753093</v>
      </c>
      <c r="D80" s="107"/>
      <c r="F80" s="107"/>
      <c r="P80" s="107"/>
    </row>
    <row r="81" spans="1:16" ht="13.5">
      <c r="A81" s="28">
        <v>41214</v>
      </c>
      <c r="B81" s="44">
        <v>105.756707150396</v>
      </c>
      <c r="C81" s="44">
        <v>106.617736564384</v>
      </c>
      <c r="D81" s="107"/>
      <c r="F81" s="107"/>
      <c r="P81" s="107"/>
    </row>
    <row r="82" spans="1:16" ht="13.5">
      <c r="A82" s="28">
        <v>41244</v>
      </c>
      <c r="B82" s="44">
        <v>106.03125953289999</v>
      </c>
      <c r="C82" s="44">
        <v>106.775308499049</v>
      </c>
      <c r="D82" s="107"/>
      <c r="F82" s="107"/>
      <c r="P82" s="107"/>
    </row>
    <row r="83" spans="1:16" ht="13.5">
      <c r="A83" s="28">
        <v>41275</v>
      </c>
      <c r="B83" s="44">
        <v>105.98920944774299</v>
      </c>
      <c r="C83" s="44">
        <v>108.473467457401</v>
      </c>
      <c r="D83" s="107"/>
      <c r="F83" s="107"/>
      <c r="P83" s="107"/>
    </row>
    <row r="84" spans="1:16" ht="13.5">
      <c r="A84" s="28">
        <v>41306</v>
      </c>
      <c r="B84" s="44">
        <v>105.917915519077</v>
      </c>
      <c r="C84" s="44">
        <v>107.354936022657</v>
      </c>
      <c r="D84" s="107"/>
      <c r="F84" s="107"/>
      <c r="P84" s="107"/>
    </row>
    <row r="85" spans="1:16" ht="13.5">
      <c r="A85" s="28">
        <v>41334</v>
      </c>
      <c r="B85" s="44">
        <v>106.751118793711</v>
      </c>
      <c r="C85" s="44">
        <v>108.038719669329</v>
      </c>
      <c r="D85" s="107"/>
      <c r="F85" s="107"/>
      <c r="P85" s="107"/>
    </row>
    <row r="86" spans="1:16" ht="13.5">
      <c r="A86" s="28">
        <v>41365</v>
      </c>
      <c r="B86" s="44">
        <v>107.02606548138399</v>
      </c>
      <c r="C86" s="44">
        <v>108.449397769322</v>
      </c>
      <c r="D86" s="107"/>
      <c r="F86" s="107"/>
      <c r="P86" s="107"/>
    </row>
    <row r="87" spans="1:16" ht="13.5">
      <c r="A87" s="28">
        <v>41395</v>
      </c>
      <c r="B87" s="44">
        <v>107.12825757962101</v>
      </c>
      <c r="C87" s="44">
        <v>108.477698948146</v>
      </c>
      <c r="D87" s="107"/>
      <c r="F87" s="107"/>
      <c r="P87" s="107"/>
    </row>
    <row r="88" spans="1:16" ht="13.5">
      <c r="A88" s="28">
        <v>41426</v>
      </c>
      <c r="B88" s="44">
        <v>107.04796675836199</v>
      </c>
      <c r="C88" s="44">
        <v>107.376770067973</v>
      </c>
      <c r="D88" s="107"/>
      <c r="F88" s="107"/>
      <c r="P88" s="107"/>
    </row>
    <row r="89" spans="1:16" ht="13.5">
      <c r="A89" s="28">
        <v>41456</v>
      </c>
      <c r="B89" s="44">
        <v>107.396619538831</v>
      </c>
      <c r="C89" s="44">
        <v>108.42462635535399</v>
      </c>
      <c r="D89" s="107"/>
      <c r="F89" s="107"/>
      <c r="P89" s="107"/>
    </row>
    <row r="90" spans="1:16" ht="13.5">
      <c r="A90" s="28">
        <v>41487</v>
      </c>
      <c r="B90" s="44">
        <v>107.783141110481</v>
      </c>
      <c r="C90" s="44">
        <v>108.93793785100399</v>
      </c>
      <c r="D90" s="107"/>
      <c r="F90" s="107"/>
      <c r="P90" s="107"/>
    </row>
    <row r="91" spans="1:16" ht="13.5">
      <c r="A91" s="28">
        <v>41518</v>
      </c>
      <c r="B91" s="44">
        <v>108.229778749948</v>
      </c>
      <c r="C91" s="44">
        <v>108.464643847717</v>
      </c>
      <c r="D91" s="107"/>
      <c r="F91" s="107"/>
      <c r="P91" s="107"/>
    </row>
    <row r="92" spans="1:16" ht="13.5">
      <c r="A92" s="28">
        <v>41548</v>
      </c>
      <c r="B92" s="44">
        <v>108.466404162505</v>
      </c>
      <c r="C92" s="44">
        <v>109.573138319188</v>
      </c>
      <c r="D92" s="107"/>
      <c r="F92" s="107"/>
      <c r="P92" s="107"/>
    </row>
    <row r="93" spans="1:16" ht="13.5">
      <c r="A93" s="28">
        <v>41579</v>
      </c>
      <c r="B93" s="44">
        <v>109.07116510738</v>
      </c>
      <c r="C93" s="44">
        <v>109.83092304798301</v>
      </c>
      <c r="D93" s="107"/>
      <c r="F93" s="107"/>
      <c r="P93" s="107"/>
    </row>
    <row r="94" spans="1:16" ht="13.5">
      <c r="A94" s="28">
        <v>41609</v>
      </c>
      <c r="B94" s="44">
        <v>109.14057712006399</v>
      </c>
      <c r="C94" s="44">
        <v>109.168877830349</v>
      </c>
      <c r="D94" s="107"/>
      <c r="F94" s="107"/>
      <c r="P94" s="107"/>
    </row>
    <row r="95" spans="1:16" ht="13.5">
      <c r="A95" s="28">
        <v>41640</v>
      </c>
      <c r="B95" s="44">
        <v>109.07400800964901</v>
      </c>
      <c r="C95" s="44">
        <v>110.49144018077</v>
      </c>
      <c r="D95" s="107"/>
      <c r="F95" s="107"/>
      <c r="P95" s="107"/>
    </row>
    <row r="96" spans="1:16" ht="13.5">
      <c r="A96" s="28">
        <v>41671</v>
      </c>
      <c r="B96" s="44">
        <v>109.765788492281</v>
      </c>
      <c r="C96" s="44">
        <v>110.257005465521</v>
      </c>
      <c r="D96" s="107"/>
      <c r="F96" s="107"/>
      <c r="P96" s="107"/>
    </row>
    <row r="97" spans="1:16" ht="13.5">
      <c r="A97" s="28">
        <v>41699</v>
      </c>
      <c r="B97" s="44">
        <v>109.725992991713</v>
      </c>
      <c r="C97" s="44">
        <v>109.78187587235701</v>
      </c>
      <c r="D97" s="107"/>
      <c r="F97" s="107"/>
      <c r="P97" s="107"/>
    </row>
    <row r="98" spans="1:16" ht="13.5">
      <c r="A98" s="28">
        <v>41730</v>
      </c>
      <c r="B98" s="44">
        <v>110.333234966444</v>
      </c>
      <c r="C98" s="44">
        <v>110.945686828728</v>
      </c>
      <c r="D98" s="107"/>
      <c r="F98" s="107"/>
      <c r="P98" s="107"/>
    </row>
    <row r="99" spans="1:16" ht="13.5">
      <c r="A99" s="28">
        <v>41760</v>
      </c>
      <c r="B99" s="44">
        <v>110.031820701982</v>
      </c>
      <c r="C99" s="44">
        <v>110.630228737737</v>
      </c>
      <c r="D99" s="107"/>
      <c r="F99" s="107"/>
      <c r="P99" s="107"/>
    </row>
    <row r="100" spans="1:16" ht="13.5">
      <c r="A100" s="28">
        <v>41791</v>
      </c>
      <c r="B100" s="44">
        <v>110.204083814014</v>
      </c>
      <c r="C100" s="44">
        <v>110.53308313909</v>
      </c>
      <c r="D100" s="107"/>
      <c r="F100" s="107"/>
      <c r="P100" s="107"/>
    </row>
    <row r="101" spans="1:16" ht="13.5">
      <c r="A101" s="28">
        <v>41821</v>
      </c>
      <c r="B101" s="44">
        <v>110.642251827122</v>
      </c>
      <c r="C101" s="44">
        <v>111.525390716248</v>
      </c>
      <c r="D101" s="107"/>
      <c r="F101" s="107"/>
      <c r="P101" s="107"/>
    </row>
    <row r="102" spans="1:16" ht="13.5">
      <c r="A102" s="28">
        <v>41852</v>
      </c>
      <c r="B102" s="44">
        <v>109.78546650566101</v>
      </c>
      <c r="C102" s="44">
        <v>111.28290614659601</v>
      </c>
      <c r="D102" s="107"/>
      <c r="F102" s="107"/>
      <c r="P102" s="107"/>
    </row>
    <row r="103" spans="1:16" ht="13.5">
      <c r="A103" s="28">
        <v>41883</v>
      </c>
      <c r="B103" s="44">
        <v>110.822242615345</v>
      </c>
      <c r="C103" s="44">
        <v>113.249566445748</v>
      </c>
      <c r="D103" s="107"/>
      <c r="F103" s="107"/>
      <c r="P103" s="107"/>
    </row>
    <row r="104" spans="1:16" ht="13.5">
      <c r="A104" s="28">
        <v>41913</v>
      </c>
      <c r="B104" s="44">
        <v>110.747373068245</v>
      </c>
      <c r="C104" s="44">
        <v>112.97880895419399</v>
      </c>
      <c r="D104" s="107"/>
      <c r="F104" s="107"/>
      <c r="P104" s="107"/>
    </row>
    <row r="105" spans="1:16" ht="13.5">
      <c r="A105" s="28">
        <v>41944</v>
      </c>
      <c r="B105" s="44">
        <v>110.953634193688</v>
      </c>
      <c r="C105" s="44">
        <v>112.779460370455</v>
      </c>
      <c r="D105" s="107"/>
      <c r="F105" s="107"/>
      <c r="P105" s="107"/>
    </row>
    <row r="106" spans="1:16" ht="13.5">
      <c r="A106" s="28">
        <v>41974</v>
      </c>
      <c r="B106" s="44">
        <v>111.65892418842</v>
      </c>
      <c r="C106" s="44">
        <v>113.956732863575</v>
      </c>
      <c r="D106" s="107"/>
      <c r="F106" s="107"/>
      <c r="P106" s="107"/>
    </row>
    <row r="107" spans="1:16" ht="13.5">
      <c r="A107" s="28">
        <v>42005</v>
      </c>
      <c r="B107" s="44">
        <v>111.279073848091</v>
      </c>
      <c r="C107" s="44">
        <v>114.007944558047</v>
      </c>
      <c r="D107" s="107"/>
      <c r="F107" s="107"/>
      <c r="P107" s="107"/>
    </row>
    <row r="108" spans="1:16" ht="13.5">
      <c r="A108" s="28">
        <v>42036</v>
      </c>
      <c r="B108" s="44">
        <v>111.411872096954</v>
      </c>
      <c r="C108" s="44">
        <v>113.89602875309301</v>
      </c>
      <c r="D108" s="107"/>
      <c r="F108" s="107"/>
      <c r="P108" s="107"/>
    </row>
    <row r="109" spans="1:16" ht="13.5">
      <c r="A109" s="28">
        <v>42064</v>
      </c>
      <c r="B109" s="44">
        <v>111.433991586551</v>
      </c>
      <c r="C109" s="44">
        <v>112.510933558296</v>
      </c>
      <c r="D109" s="107"/>
      <c r="F109" s="107"/>
      <c r="P109" s="107"/>
    </row>
    <row r="110" spans="1:16" ht="13.5">
      <c r="A110" s="28">
        <v>42095</v>
      </c>
      <c r="B110" s="44">
        <v>111.455172808787</v>
      </c>
      <c r="C110" s="44">
        <v>112.97073545459</v>
      </c>
      <c r="D110" s="107"/>
      <c r="F110" s="107"/>
      <c r="P110" s="107"/>
    </row>
    <row r="111" spans="1:16" ht="13.5">
      <c r="A111" s="28">
        <v>42125</v>
      </c>
      <c r="B111" s="44">
        <v>111.38255910409499</v>
      </c>
      <c r="C111" s="44">
        <v>111.605087408415</v>
      </c>
      <c r="D111" s="107"/>
      <c r="F111" s="107"/>
      <c r="P111" s="107"/>
    </row>
    <row r="112" spans="1:16" ht="13.5">
      <c r="A112" s="28">
        <v>42156</v>
      </c>
      <c r="B112" s="44">
        <v>111.689823398306</v>
      </c>
      <c r="C112" s="44">
        <v>113.359859700182</v>
      </c>
      <c r="D112" s="107"/>
      <c r="F112" s="107"/>
      <c r="P112" s="107"/>
    </row>
    <row r="113" spans="1:16" ht="13.5">
      <c r="A113" s="28">
        <v>42186</v>
      </c>
      <c r="B113" s="44">
        <v>111.951827637295</v>
      </c>
      <c r="C113" s="44">
        <v>113.53657895276</v>
      </c>
      <c r="D113" s="107"/>
      <c r="F113" s="107"/>
      <c r="P113" s="107"/>
    </row>
    <row r="114" spans="1:16" ht="13.5">
      <c r="A114" s="28">
        <v>42217</v>
      </c>
      <c r="B114" s="44">
        <v>111.70406251194299</v>
      </c>
      <c r="C114" s="44">
        <v>113.352868718835</v>
      </c>
      <c r="D114" s="107"/>
      <c r="F114" s="107"/>
      <c r="P114" s="107"/>
    </row>
    <row r="115" spans="1:16" ht="13.5">
      <c r="A115" s="28">
        <v>42248</v>
      </c>
      <c r="B115" s="44">
        <v>112.127062976696</v>
      </c>
      <c r="C115" s="44">
        <v>113.929474343257</v>
      </c>
      <c r="D115" s="107"/>
      <c r="F115" s="107"/>
      <c r="P115" s="107"/>
    </row>
    <row r="116" spans="1:16" ht="13.5">
      <c r="A116" s="28">
        <v>42278</v>
      </c>
      <c r="B116" s="44">
        <v>112.361808965595</v>
      </c>
      <c r="C116" s="44">
        <v>114.608349299542</v>
      </c>
      <c r="D116" s="107"/>
      <c r="F116" s="107"/>
      <c r="P116" s="107"/>
    </row>
    <row r="117" spans="1:16" ht="13.5">
      <c r="A117" s="28">
        <v>42309</v>
      </c>
      <c r="B117" s="44">
        <v>112.060536417271</v>
      </c>
      <c r="C117" s="44">
        <v>113.730456562985</v>
      </c>
      <c r="D117" s="107"/>
      <c r="F117" s="107"/>
      <c r="P117" s="107"/>
    </row>
    <row r="118" spans="1:16" ht="13.5">
      <c r="A118" s="28">
        <v>42339</v>
      </c>
      <c r="B118" s="44">
        <v>111.74986747600499</v>
      </c>
      <c r="C118" s="44">
        <v>114.829705056143</v>
      </c>
      <c r="D118" s="107"/>
      <c r="F118" s="107"/>
      <c r="P118" s="107"/>
    </row>
    <row r="119" spans="1:16" ht="13.5">
      <c r="A119" s="28">
        <v>42370</v>
      </c>
      <c r="B119" s="44">
        <v>113.06161368678499</v>
      </c>
      <c r="C119" s="44">
        <v>113.218726270354</v>
      </c>
      <c r="D119" s="107"/>
      <c r="F119" s="107"/>
      <c r="P119" s="107"/>
    </row>
    <row r="120" spans="1:16" ht="13.5">
      <c r="A120" s="28">
        <v>42401</v>
      </c>
      <c r="B120" s="44">
        <v>112.726752439273</v>
      </c>
      <c r="C120" s="44">
        <v>114.874877158982</v>
      </c>
      <c r="D120" s="107"/>
      <c r="F120" s="107"/>
      <c r="P120" s="107"/>
    </row>
    <row r="121" spans="1:16" ht="13.5">
      <c r="A121" s="28">
        <v>42430</v>
      </c>
      <c r="B121" s="44">
        <v>112.609618154263</v>
      </c>
      <c r="C121" s="44">
        <v>113.363853834745</v>
      </c>
      <c r="D121" s="107"/>
      <c r="F121" s="107"/>
      <c r="P121" s="107"/>
    </row>
    <row r="122" spans="1:16" ht="13.5">
      <c r="A122" s="28">
        <v>42461</v>
      </c>
      <c r="B122" s="44">
        <v>113.31341486471599</v>
      </c>
      <c r="C122" s="44">
        <v>114.08723918948</v>
      </c>
      <c r="D122" s="107"/>
      <c r="F122" s="107"/>
      <c r="P122" s="107"/>
    </row>
    <row r="123" spans="1:16" ht="13.5">
      <c r="A123" s="28">
        <v>42491</v>
      </c>
      <c r="B123" s="44">
        <v>112.818812695506</v>
      </c>
      <c r="C123" s="44">
        <v>113.610337554561</v>
      </c>
      <c r="D123" s="107"/>
      <c r="F123" s="107"/>
      <c r="P123" s="107"/>
    </row>
    <row r="124" spans="1:16" ht="13.5">
      <c r="A124" s="28">
        <v>42522</v>
      </c>
      <c r="B124" s="44">
        <v>113.403977097157</v>
      </c>
      <c r="C124" s="44">
        <v>115.250956338767</v>
      </c>
      <c r="D124" s="107"/>
      <c r="F124" s="107"/>
      <c r="P124" s="107"/>
    </row>
    <row r="125" spans="1:16" ht="13.5">
      <c r="A125" s="28">
        <v>42552</v>
      </c>
      <c r="B125" s="44">
        <v>113.32293507168799</v>
      </c>
      <c r="C125" s="44">
        <v>113.770727969891</v>
      </c>
      <c r="D125" s="107"/>
      <c r="F125" s="107"/>
      <c r="P125" s="107"/>
    </row>
    <row r="126" spans="1:16" ht="13.5">
      <c r="A126" s="28">
        <v>42583</v>
      </c>
      <c r="B126" s="44">
        <v>113.755436546205</v>
      </c>
      <c r="C126" s="44">
        <v>115.96636221593801</v>
      </c>
      <c r="D126" s="107"/>
      <c r="F126" s="107"/>
      <c r="P126" s="107"/>
    </row>
    <row r="127" spans="1:16" ht="13.5">
      <c r="A127" s="28">
        <v>42614</v>
      </c>
      <c r="B127" s="44">
        <v>113.875830800423</v>
      </c>
      <c r="C127" s="44">
        <v>115.470323384078</v>
      </c>
      <c r="D127" s="107"/>
      <c r="F127" s="107"/>
      <c r="P127" s="107"/>
    </row>
    <row r="128" spans="1:16" ht="13.5">
      <c r="A128" s="28">
        <v>42644</v>
      </c>
      <c r="B128" s="44">
        <v>114.245000187936</v>
      </c>
      <c r="C128" s="44">
        <v>115.154169852625</v>
      </c>
      <c r="D128" s="107"/>
      <c r="F128" s="107"/>
      <c r="P128" s="107"/>
    </row>
    <row r="129" spans="1:16" ht="13.5">
      <c r="A129" s="28">
        <v>42675</v>
      </c>
      <c r="B129" s="44">
        <v>115.263033209425</v>
      </c>
      <c r="C129" s="44">
        <v>117.80174100818</v>
      </c>
      <c r="D129" s="107"/>
      <c r="F129" s="107"/>
      <c r="P129" s="107"/>
    </row>
    <row r="130" spans="1:16" ht="13.5">
      <c r="A130" s="28">
        <v>42705</v>
      </c>
      <c r="B130" s="44">
        <v>115.70338962256599</v>
      </c>
      <c r="C130" s="44">
        <v>118.92545206747999</v>
      </c>
      <c r="D130" s="107"/>
      <c r="F130" s="107"/>
      <c r="P130" s="107"/>
    </row>
    <row r="131" spans="1:16" ht="13.5">
      <c r="A131" s="28">
        <v>42736</v>
      </c>
      <c r="B131" s="44">
        <v>115.18071487354401</v>
      </c>
      <c r="C131" s="44">
        <v>118.23486372470801</v>
      </c>
      <c r="D131" s="107"/>
      <c r="F131" s="107"/>
      <c r="P131" s="107"/>
    </row>
    <row r="132" spans="1:16" ht="13.5">
      <c r="A132" s="28">
        <v>42767</v>
      </c>
      <c r="B132" s="44">
        <v>115.70610420082301</v>
      </c>
      <c r="C132" s="44">
        <v>118.02997466600701</v>
      </c>
      <c r="D132" s="107"/>
      <c r="F132" s="107"/>
      <c r="P132" s="107"/>
    </row>
    <row r="133" spans="1:16" ht="13.5">
      <c r="A133" s="28">
        <v>42795</v>
      </c>
      <c r="B133" s="44">
        <v>116.17322627142801</v>
      </c>
      <c r="C133" s="44">
        <v>120.393927284591</v>
      </c>
      <c r="D133" s="107"/>
      <c r="F133" s="107"/>
      <c r="P133" s="107"/>
    </row>
    <row r="134" spans="1:16" ht="13.5">
      <c r="A134" s="28">
        <v>42826</v>
      </c>
      <c r="B134" s="44">
        <v>116.39991903625101</v>
      </c>
      <c r="C134" s="44">
        <v>118.77185931020399</v>
      </c>
      <c r="D134" s="107"/>
      <c r="F134" s="107"/>
      <c r="P134" s="107"/>
    </row>
    <row r="135" spans="1:16" ht="13.5">
      <c r="A135" s="28">
        <v>42856</v>
      </c>
      <c r="B135" s="44">
        <v>116.96420866861899</v>
      </c>
      <c r="C135" s="44">
        <v>120.78151532644701</v>
      </c>
      <c r="D135" s="107"/>
      <c r="F135" s="107"/>
      <c r="P135" s="107"/>
    </row>
    <row r="136" spans="1:16" ht="13.5">
      <c r="A136" s="28">
        <v>42887</v>
      </c>
      <c r="B136" s="44">
        <v>117.393158092587</v>
      </c>
      <c r="C136" s="44">
        <v>120.622645864798</v>
      </c>
      <c r="D136" s="107"/>
      <c r="F136" s="107"/>
      <c r="P136" s="107"/>
    </row>
    <row r="137" spans="1:16" ht="13.5">
      <c r="A137" s="28">
        <v>42917</v>
      </c>
      <c r="B137" s="44">
        <v>117.605638550129</v>
      </c>
      <c r="C137" s="44">
        <v>120.33920826965699</v>
      </c>
      <c r="D137" s="107"/>
      <c r="F137" s="107"/>
      <c r="P137" s="107"/>
    </row>
    <row r="138" spans="1:16" ht="13.5">
      <c r="A138" s="28">
        <v>42948</v>
      </c>
      <c r="B138" s="44">
        <v>118.356061597771</v>
      </c>
      <c r="C138" s="44">
        <v>121.55738046586001</v>
      </c>
      <c r="D138" s="107"/>
      <c r="F138" s="107"/>
      <c r="P138" s="107"/>
    </row>
    <row r="139" spans="1:16" ht="13.5">
      <c r="A139" s="28">
        <v>42979</v>
      </c>
      <c r="B139" s="44">
        <v>118.368802645126</v>
      </c>
      <c r="C139" s="44">
        <v>121.93742736904299</v>
      </c>
      <c r="D139" s="107"/>
      <c r="F139" s="107"/>
      <c r="P139" s="107"/>
    </row>
    <row r="140" spans="1:16" ht="13.5">
      <c r="A140" s="28">
        <v>43009</v>
      </c>
      <c r="B140" s="44">
        <v>118.39068102458199</v>
      </c>
      <c r="C140" s="44">
        <v>120.680734794857</v>
      </c>
      <c r="D140" s="107"/>
      <c r="F140" s="107"/>
      <c r="P140" s="107"/>
    </row>
    <row r="141" spans="1:16" ht="13.5">
      <c r="A141" s="28">
        <v>43040</v>
      </c>
      <c r="B141" s="44">
        <v>119.542040345769</v>
      </c>
      <c r="C141" s="44">
        <v>124.10290448353901</v>
      </c>
      <c r="D141" s="107"/>
      <c r="F141" s="107"/>
      <c r="P141" s="107"/>
    </row>
    <row r="142" spans="1:16" ht="13.5">
      <c r="A142" s="28">
        <v>43070</v>
      </c>
      <c r="B142" s="44">
        <v>119.988355621471</v>
      </c>
      <c r="C142" s="44">
        <v>125.275247307423</v>
      </c>
      <c r="D142" s="107"/>
      <c r="F142" s="107"/>
      <c r="P142" s="107"/>
    </row>
    <row r="143" spans="1:16" ht="13.5">
      <c r="A143" s="28">
        <v>43101</v>
      </c>
      <c r="B143" s="44">
        <v>119.89265651745799</v>
      </c>
      <c r="C143" s="44">
        <v>124.60559767903101</v>
      </c>
      <c r="D143" s="107"/>
      <c r="F143" s="107"/>
      <c r="P143" s="107"/>
    </row>
    <row r="144" spans="1:16" ht="13.5">
      <c r="A144" s="28">
        <v>43132</v>
      </c>
      <c r="B144" s="44">
        <v>119.870705009559</v>
      </c>
      <c r="C144" s="44">
        <v>123.78850833157701</v>
      </c>
      <c r="D144" s="107"/>
      <c r="F144" s="107"/>
      <c r="P144" s="107"/>
    </row>
    <row r="145" spans="1:16" ht="13.5">
      <c r="A145" s="28">
        <v>43160</v>
      </c>
      <c r="B145" s="44">
        <v>120.274140180572</v>
      </c>
      <c r="C145" s="44">
        <v>122.842402455203</v>
      </c>
      <c r="D145" s="107"/>
      <c r="F145" s="107"/>
      <c r="P145" s="107"/>
    </row>
    <row r="146" spans="1:16" ht="13.5">
      <c r="A146" s="28">
        <v>43191</v>
      </c>
      <c r="B146" s="44">
        <v>120.538424449115</v>
      </c>
      <c r="C146" s="44">
        <v>123.64574258722</v>
      </c>
      <c r="D146" s="107"/>
      <c r="F146" s="107"/>
      <c r="P146" s="107"/>
    </row>
    <row r="147" spans="1:16" ht="13.5">
      <c r="A147" s="28">
        <v>43221</v>
      </c>
      <c r="B147" s="44">
        <v>120.921254840502</v>
      </c>
      <c r="C147" s="44">
        <v>124.998216289973</v>
      </c>
      <c r="D147" s="107"/>
      <c r="F147" s="107"/>
      <c r="P147" s="107"/>
    </row>
    <row r="148" spans="1:16" ht="13.5">
      <c r="A148" s="28">
        <v>43252</v>
      </c>
      <c r="B148" s="44">
        <v>120.98522120229001</v>
      </c>
      <c r="C148" s="44">
        <v>124.867646205668</v>
      </c>
      <c r="D148" s="107"/>
      <c r="F148" s="107"/>
      <c r="P148" s="107"/>
    </row>
    <row r="149" spans="1:16" ht="13.5">
      <c r="A149" s="28">
        <v>43282</v>
      </c>
      <c r="B149" s="44">
        <v>120.971469921123</v>
      </c>
      <c r="C149" s="44">
        <v>125.903784908948</v>
      </c>
      <c r="D149" s="107"/>
      <c r="F149" s="107"/>
      <c r="P149" s="107"/>
    </row>
    <row r="150" spans="1:16" ht="13.5">
      <c r="A150" s="28">
        <v>43313</v>
      </c>
      <c r="B150" s="44">
        <v>121.57129129595</v>
      </c>
      <c r="C150" s="44">
        <v>126.04216831568699</v>
      </c>
      <c r="D150" s="107"/>
      <c r="F150" s="107"/>
      <c r="P150" s="107"/>
    </row>
    <row r="151" spans="1:16" ht="13.5">
      <c r="A151" s="28">
        <v>43344</v>
      </c>
      <c r="B151" s="44">
        <v>120.87229865715901</v>
      </c>
      <c r="C151" s="44">
        <v>125.123694021331</v>
      </c>
      <c r="D151" s="107"/>
      <c r="F151" s="107"/>
      <c r="P151" s="107"/>
    </row>
    <row r="152" spans="1:16" ht="13.5">
      <c r="A152" s="28">
        <v>43374</v>
      </c>
      <c r="B152" s="44">
        <v>121.61954375373099</v>
      </c>
      <c r="C152" s="44">
        <v>127.029922739255</v>
      </c>
      <c r="D152" s="107"/>
      <c r="F152" s="107"/>
      <c r="P152" s="107"/>
    </row>
    <row r="153" spans="1:16" ht="13.5">
      <c r="A153" s="28">
        <v>43405</v>
      </c>
      <c r="B153" s="44">
        <v>121.23630129335599</v>
      </c>
      <c r="C153" s="44">
        <v>124.599908449411</v>
      </c>
      <c r="D153" s="107"/>
      <c r="F153" s="107"/>
      <c r="P153" s="107"/>
    </row>
    <row r="154" spans="1:16" ht="13.5">
      <c r="A154" s="28">
        <v>43435</v>
      </c>
      <c r="B154" s="44">
        <v>121.006003353968</v>
      </c>
      <c r="C154" s="44">
        <v>123.08635942400301</v>
      </c>
      <c r="D154" s="107"/>
      <c r="F154" s="107"/>
      <c r="P154" s="107"/>
    </row>
    <row r="155" spans="1:16" ht="13.5">
      <c r="A155" s="28">
        <v>43466</v>
      </c>
      <c r="B155" s="44">
        <v>121.55217387838699</v>
      </c>
      <c r="C155" s="44">
        <v>124.415424144357</v>
      </c>
      <c r="D155" s="107"/>
      <c r="F155" s="107"/>
      <c r="P155" s="107"/>
    </row>
    <row r="156" spans="1:16" ht="13.5">
      <c r="A156" s="28">
        <v>43497</v>
      </c>
      <c r="B156" s="44">
        <v>121.251648440549</v>
      </c>
      <c r="C156" s="44">
        <v>123.24214527239501</v>
      </c>
      <c r="D156" s="107"/>
      <c r="F156" s="107"/>
      <c r="P156" s="107"/>
    </row>
    <row r="157" spans="1:16" ht="13.5">
      <c r="A157" s="28">
        <v>43525</v>
      </c>
      <c r="B157" s="44">
        <v>121.711634980938</v>
      </c>
      <c r="C157" s="44">
        <v>123.72487191214999</v>
      </c>
      <c r="D157" s="107"/>
      <c r="F157" s="107"/>
      <c r="P157" s="107"/>
    </row>
    <row r="158" spans="1:16" ht="13.5">
      <c r="A158" s="28">
        <v>43556</v>
      </c>
      <c r="B158" s="44">
        <v>122.180991053103</v>
      </c>
      <c r="C158" s="44">
        <v>123.659727916332</v>
      </c>
      <c r="D158" s="107"/>
      <c r="F158" s="107"/>
      <c r="P158" s="107"/>
    </row>
    <row r="159" spans="1:16" ht="13.5">
      <c r="A159" s="28">
        <v>43586</v>
      </c>
      <c r="B159" s="44">
        <v>122.387937361158</v>
      </c>
      <c r="C159" s="44">
        <v>125.155009991057</v>
      </c>
      <c r="D159" s="107"/>
      <c r="F159" s="107"/>
      <c r="P159" s="107"/>
    </row>
    <row r="160" spans="1:16" ht="13.5">
      <c r="A160" s="28">
        <v>43617</v>
      </c>
      <c r="B160" s="44">
        <v>121.50744162857499</v>
      </c>
      <c r="C160" s="44">
        <v>122.240283053995</v>
      </c>
      <c r="D160" s="107"/>
      <c r="F160" s="107"/>
      <c r="P160" s="107"/>
    </row>
    <row r="161" spans="1:16" ht="13.5">
      <c r="A161" s="28">
        <v>43647</v>
      </c>
      <c r="B161" s="44">
        <v>121.632365055074</v>
      </c>
      <c r="C161" s="44">
        <v>124.549002206222</v>
      </c>
      <c r="D161" s="107"/>
      <c r="F161" s="107"/>
      <c r="P161" s="107"/>
    </row>
    <row r="162" spans="1:16" ht="13.5">
      <c r="A162" s="28">
        <v>43678</v>
      </c>
      <c r="B162" s="44">
        <v>121.40031682929001</v>
      </c>
      <c r="C162" s="44">
        <v>124.518055039237</v>
      </c>
      <c r="D162" s="107"/>
      <c r="F162" s="107"/>
      <c r="P162" s="107"/>
    </row>
    <row r="163" spans="1:16" ht="13.5">
      <c r="A163" s="28">
        <v>43709</v>
      </c>
      <c r="B163" s="44">
        <v>121.56580944068</v>
      </c>
      <c r="C163" s="44">
        <v>123.61269970180599</v>
      </c>
      <c r="D163" s="107"/>
      <c r="F163" s="107"/>
      <c r="P163" s="107"/>
    </row>
    <row r="164" spans="1:16" ht="13.5">
      <c r="A164" s="28">
        <v>43739</v>
      </c>
      <c r="B164" s="44">
        <v>121.60595466903401</v>
      </c>
      <c r="C164" s="44">
        <v>124.424118497604</v>
      </c>
      <c r="D164" s="107"/>
      <c r="F164" s="107"/>
      <c r="P164" s="107"/>
    </row>
    <row r="165" spans="1:16" ht="13.5">
      <c r="A165" s="28">
        <v>43770</v>
      </c>
      <c r="B165" s="44">
        <v>121.405238520778</v>
      </c>
      <c r="C165" s="44">
        <v>123.15012930169</v>
      </c>
      <c r="D165" s="107"/>
      <c r="F165" s="107"/>
      <c r="P165" s="107"/>
    </row>
    <row r="166" spans="1:16" ht="13.5">
      <c r="A166" s="28">
        <v>43800</v>
      </c>
      <c r="B166" s="44">
        <v>121.269620995097</v>
      </c>
      <c r="C166" s="44">
        <v>123.40480131891999</v>
      </c>
      <c r="D166" s="107"/>
      <c r="F166" s="107"/>
      <c r="P166" s="107"/>
    </row>
    <row r="167" spans="1:16" ht="13.5">
      <c r="A167" s="28">
        <v>43831</v>
      </c>
      <c r="B167" s="44">
        <v>118.136528737787</v>
      </c>
      <c r="C167" s="44">
        <v>119.799120114769</v>
      </c>
      <c r="D167" s="107"/>
      <c r="F167" s="107"/>
      <c r="P167" s="107"/>
    </row>
    <row r="168" spans="1:16" ht="13.5">
      <c r="A168" s="28">
        <v>43862</v>
      </c>
      <c r="B168" s="44">
        <v>118.34760725809601</v>
      </c>
      <c r="C168" s="44">
        <v>119.709925090537</v>
      </c>
      <c r="D168" s="107"/>
      <c r="F168" s="107"/>
      <c r="P168" s="107"/>
    </row>
    <row r="169" spans="1:16" ht="13.5">
      <c r="A169" s="28">
        <v>43891</v>
      </c>
      <c r="B169" s="44">
        <v>115.34914176154901</v>
      </c>
      <c r="C169" s="44">
        <v>116.849063334238</v>
      </c>
      <c r="D169" s="107"/>
      <c r="F169" s="107"/>
      <c r="P169" s="107"/>
    </row>
    <row r="170" spans="1:16" ht="13.5">
      <c r="A170" s="28">
        <v>43922</v>
      </c>
      <c r="B170" s="44">
        <v>102.925141305937</v>
      </c>
      <c r="C170" s="44">
        <v>103.881357485699</v>
      </c>
      <c r="D170" s="107"/>
      <c r="F170" s="107"/>
      <c r="P170" s="107"/>
    </row>
    <row r="171" spans="1:16" ht="13.5">
      <c r="A171" s="28">
        <v>43952</v>
      </c>
      <c r="B171" s="44">
        <v>105.694505487</v>
      </c>
      <c r="C171" s="44">
        <v>103.623205387699</v>
      </c>
      <c r="D171" s="107"/>
      <c r="F171" s="107"/>
      <c r="P171" s="107"/>
    </row>
    <row r="172" spans="1:16" ht="13.5">
      <c r="A172" s="28">
        <v>43983</v>
      </c>
      <c r="B172" s="44">
        <v>111.549237051405</v>
      </c>
      <c r="C172" s="44">
        <v>111.169421595439</v>
      </c>
      <c r="D172" s="107"/>
      <c r="F172" s="107"/>
      <c r="P172" s="107"/>
    </row>
    <row r="173" spans="1:16" ht="13.5">
      <c r="A173" s="28">
        <v>44013</v>
      </c>
      <c r="B173" s="44">
        <v>115.47067640936901</v>
      </c>
      <c r="C173" s="44">
        <v>116.705876168746</v>
      </c>
      <c r="D173" s="107"/>
      <c r="F173" s="107"/>
      <c r="P173" s="107"/>
    </row>
    <row r="174" spans="1:16" ht="13.5">
      <c r="A174" s="28">
        <v>44044</v>
      </c>
      <c r="B174" s="44">
        <v>117.30959871794801</v>
      </c>
      <c r="C174" s="44">
        <v>118.62714492380501</v>
      </c>
      <c r="D174" s="107"/>
      <c r="F174" s="107"/>
      <c r="P174" s="107"/>
    </row>
    <row r="175" spans="1:16" ht="13.5">
      <c r="A175" s="28">
        <v>44075</v>
      </c>
      <c r="B175" s="44">
        <v>119.252583261944</v>
      </c>
      <c r="C175" s="44">
        <v>122.038692739314</v>
      </c>
      <c r="D175" s="107"/>
      <c r="F175" s="107"/>
      <c r="P175" s="107"/>
    </row>
    <row r="176" spans="1:16" ht="13.5">
      <c r="A176" s="28">
        <v>44105</v>
      </c>
      <c r="B176" s="44">
        <v>120.321457654843</v>
      </c>
      <c r="C176" s="44">
        <v>122.694324869228</v>
      </c>
      <c r="D176" s="107"/>
      <c r="F176" s="107"/>
      <c r="P176" s="107"/>
    </row>
    <row r="177" spans="1:16" ht="13.5">
      <c r="A177" s="28">
        <v>44136</v>
      </c>
      <c r="B177" s="44">
        <v>121.386402768172</v>
      </c>
      <c r="C177" s="44">
        <v>124.725965078078</v>
      </c>
      <c r="D177" s="107"/>
      <c r="F177" s="107"/>
      <c r="P177" s="107"/>
    </row>
    <row r="178" spans="1:16" ht="13.5">
      <c r="A178" s="28">
        <v>44166</v>
      </c>
      <c r="B178" s="44">
        <v>122.16432887840899</v>
      </c>
      <c r="C178" s="44">
        <v>125.563006971571</v>
      </c>
      <c r="D178" s="107"/>
      <c r="F178" s="107"/>
      <c r="P178" s="107"/>
    </row>
    <row r="179" spans="1:16" ht="13.5">
      <c r="A179" s="28">
        <v>44197</v>
      </c>
      <c r="B179" s="44">
        <v>123.367398889923</v>
      </c>
      <c r="C179" s="44">
        <v>125.88304094916199</v>
      </c>
      <c r="D179" s="107"/>
      <c r="F179" s="107"/>
      <c r="P179" s="107"/>
    </row>
    <row r="180" spans="1:16" ht="13.5">
      <c r="A180" s="28">
        <v>44228</v>
      </c>
      <c r="B180" s="44">
        <v>122.74195862470199</v>
      </c>
      <c r="C180" s="44">
        <v>125.532993090909</v>
      </c>
      <c r="D180" s="107"/>
      <c r="F180" s="107"/>
      <c r="P180" s="107"/>
    </row>
    <row r="181" spans="1:16" ht="13.5">
      <c r="A181" s="28">
        <v>44256</v>
      </c>
      <c r="B181" s="44">
        <v>123.862904096176</v>
      </c>
      <c r="C181" s="44">
        <v>129.37217901785399</v>
      </c>
      <c r="D181" s="107"/>
      <c r="F181" s="107"/>
      <c r="P181" s="107"/>
    </row>
    <row r="182" spans="1:16" ht="13.5">
      <c r="A182" s="28">
        <v>44287</v>
      </c>
      <c r="B182" s="44">
        <v>124.84292921803601</v>
      </c>
      <c r="C182" s="44">
        <v>129.166180377605</v>
      </c>
      <c r="D182" s="107"/>
      <c r="F182" s="107"/>
      <c r="P182" s="107"/>
    </row>
    <row r="183" spans="1:16" ht="13.5">
      <c r="A183" s="28">
        <v>44317</v>
      </c>
      <c r="B183" s="44">
        <v>123.923899963869</v>
      </c>
      <c r="C183" s="44">
        <v>127.502400810613</v>
      </c>
      <c r="D183" s="107"/>
      <c r="F183" s="107"/>
      <c r="P183" s="107"/>
    </row>
    <row r="184" spans="1:16" ht="13.5">
      <c r="A184" s="28">
        <v>44348</v>
      </c>
      <c r="B184" s="44">
        <v>125.05405113632099</v>
      </c>
      <c r="C184" s="44">
        <v>128.34941350763501</v>
      </c>
      <c r="D184" s="107"/>
      <c r="F184" s="107"/>
      <c r="P184" s="107"/>
    </row>
    <row r="185" spans="1:16" ht="13.5">
      <c r="A185" s="28">
        <v>44378</v>
      </c>
      <c r="B185" s="44">
        <v>125.247947538985</v>
      </c>
      <c r="C185" s="44">
        <v>127.699046710237</v>
      </c>
      <c r="D185" s="107"/>
      <c r="F185" s="107"/>
      <c r="P185" s="107"/>
    </row>
    <row r="186" spans="1:16" ht="13.5">
      <c r="A186" s="28">
        <v>44409</v>
      </c>
      <c r="B186" s="44">
        <v>124.831791583189</v>
      </c>
      <c r="C186" s="44">
        <v>128.29690262218</v>
      </c>
      <c r="D186" s="107"/>
      <c r="F186" s="107"/>
      <c r="P186" s="107"/>
    </row>
    <row r="187" spans="1:16" ht="13.5">
      <c r="A187" s="28">
        <v>44440</v>
      </c>
      <c r="B187" s="44">
        <v>124.357565961677</v>
      </c>
      <c r="C187" s="44">
        <v>127.80517187914199</v>
      </c>
      <c r="D187" s="107"/>
      <c r="F187" s="107"/>
      <c r="P187" s="107"/>
    </row>
    <row r="188" spans="1:16" ht="13.5">
      <c r="A188" s="28">
        <v>44470</v>
      </c>
      <c r="B188" s="44">
        <v>125.653012698254</v>
      </c>
      <c r="C188" s="44">
        <v>129.12394086834601</v>
      </c>
      <c r="D188" s="107"/>
      <c r="F188" s="107"/>
      <c r="P188" s="107"/>
    </row>
    <row r="189" spans="1:16" ht="13.5">
      <c r="A189" s="28">
        <v>44501</v>
      </c>
      <c r="B189" s="44">
        <v>126.86550582794899</v>
      </c>
      <c r="C189" s="44">
        <v>132.88747996023699</v>
      </c>
      <c r="D189" s="107"/>
      <c r="F189" s="107"/>
      <c r="P189" s="107"/>
    </row>
    <row r="190" spans="1:16" ht="13.5">
      <c r="A190" s="28">
        <v>44531</v>
      </c>
      <c r="B190" s="44">
        <v>128.048891301476</v>
      </c>
      <c r="C190" s="44">
        <v>134.47970853389799</v>
      </c>
      <c r="D190" s="107"/>
      <c r="F190" s="107"/>
      <c r="P190" s="107"/>
    </row>
    <row r="191" spans="1:16" ht="13.5">
      <c r="A191" s="28">
        <v>44562</v>
      </c>
      <c r="B191" s="44">
        <v>128.01980547434499</v>
      </c>
      <c r="C191" s="44">
        <v>132.48862994520599</v>
      </c>
      <c r="D191" s="107"/>
      <c r="F191" s="107"/>
      <c r="P191" s="107"/>
    </row>
    <row r="192" spans="1:16" ht="13.5">
      <c r="A192" s="28">
        <v>44593</v>
      </c>
      <c r="B192" s="44">
        <v>128.95697668518599</v>
      </c>
      <c r="C192" s="44">
        <v>132.729037496769</v>
      </c>
      <c r="D192" s="107"/>
      <c r="F192" s="107"/>
      <c r="P192" s="107"/>
    </row>
    <row r="193" spans="1:16" ht="13.5">
      <c r="A193" s="28">
        <v>44621</v>
      </c>
      <c r="B193" s="44">
        <v>128.150516408459</v>
      </c>
      <c r="C193" s="44">
        <v>130.33115653482901</v>
      </c>
      <c r="D193" s="107"/>
      <c r="F193" s="107"/>
      <c r="P193" s="107"/>
    </row>
    <row r="194" spans="1:16" ht="13.5">
      <c r="A194" s="28">
        <v>44652</v>
      </c>
      <c r="B194" s="44">
        <v>126.888408960603</v>
      </c>
      <c r="C194" s="44">
        <v>131.174734584866</v>
      </c>
      <c r="D194" s="107"/>
      <c r="F194" s="107"/>
      <c r="P194" s="107"/>
    </row>
    <row r="195" spans="1:16" ht="13.5">
      <c r="A195" s="28">
        <v>44682</v>
      </c>
      <c r="B195" s="44">
        <v>128.065331200625</v>
      </c>
      <c r="C195" s="44">
        <v>133.320714985282</v>
      </c>
      <c r="D195" s="107"/>
      <c r="F195" s="107"/>
      <c r="P195" s="107"/>
    </row>
    <row r="196" spans="1:16" ht="13.5">
      <c r="A196" s="28">
        <v>44713</v>
      </c>
      <c r="B196" s="44">
        <v>128.547547171269</v>
      </c>
      <c r="C196" s="44">
        <v>132.550533387451</v>
      </c>
      <c r="D196" s="107"/>
      <c r="F196" s="107"/>
      <c r="P196" s="107"/>
    </row>
    <row r="197" spans="1:16" ht="13.5">
      <c r="A197" s="28">
        <v>44743</v>
      </c>
      <c r="B197" s="44">
        <v>128.099091212151</v>
      </c>
      <c r="C197" s="44">
        <v>133.220777569837</v>
      </c>
      <c r="D197" s="107"/>
      <c r="F197" s="107"/>
      <c r="P197" s="107"/>
    </row>
    <row r="198" spans="1:16" ht="13.5">
      <c r="A198" s="28">
        <v>44774</v>
      </c>
      <c r="B198" s="44">
        <v>128.69640818441201</v>
      </c>
      <c r="C198" s="44">
        <v>134.12629806119301</v>
      </c>
      <c r="D198" s="107"/>
      <c r="F198" s="107"/>
      <c r="P198" s="107"/>
    </row>
    <row r="199" spans="1:16" ht="13.5">
      <c r="A199" s="28">
        <v>44805</v>
      </c>
      <c r="B199" s="44">
        <v>129.21721564371799</v>
      </c>
      <c r="C199" s="44">
        <v>134.13259152062301</v>
      </c>
      <c r="D199" s="107"/>
      <c r="F199" s="107"/>
      <c r="P199" s="107"/>
    </row>
    <row r="200" spans="1:16" ht="13.5">
      <c r="A200" s="28">
        <v>44835</v>
      </c>
      <c r="B200" s="44">
        <v>128.190598148731</v>
      </c>
      <c r="C200" s="44">
        <v>133.18078450969301</v>
      </c>
      <c r="D200" s="107"/>
      <c r="F200" s="107"/>
      <c r="P200" s="107"/>
    </row>
    <row r="201" spans="1:16" ht="13.5">
      <c r="A201" s="28">
        <v>44866</v>
      </c>
      <c r="B201" s="44">
        <v>128.267265999491</v>
      </c>
      <c r="C201" s="44">
        <v>130.80868660054401</v>
      </c>
      <c r="D201" s="107"/>
      <c r="F201" s="107"/>
      <c r="P201" s="107"/>
    </row>
    <row r="202" spans="1:16" ht="13.5">
      <c r="A202" s="28">
        <v>44896</v>
      </c>
      <c r="B202" s="44">
        <v>127.41601022638601</v>
      </c>
      <c r="C202" s="44">
        <v>129.87503481047199</v>
      </c>
      <c r="D202" s="107"/>
      <c r="F202" s="107"/>
      <c r="P202" s="107"/>
    </row>
    <row r="203" spans="1:16" ht="13.5">
      <c r="A203" s="28">
        <v>44927</v>
      </c>
      <c r="B203" s="44">
        <v>127.691726688554</v>
      </c>
      <c r="C203" s="44">
        <v>130.230605868509</v>
      </c>
      <c r="F203" s="107"/>
      <c r="P203" s="107"/>
    </row>
    <row r="204" spans="1:16" ht="13.5">
      <c r="A204" s="28">
        <v>44958</v>
      </c>
      <c r="B204" s="44">
        <v>128.59260702015999</v>
      </c>
      <c r="C204" s="44">
        <v>128.58298730784099</v>
      </c>
      <c r="F204" s="107"/>
      <c r="P204" s="107"/>
    </row>
    <row r="205" spans="1:16" ht="13.5">
      <c r="A205" s="28">
        <v>44986</v>
      </c>
      <c r="B205" s="44">
        <v>128.33307643688099</v>
      </c>
      <c r="C205" s="44">
        <v>131.51451389169799</v>
      </c>
      <c r="F205" s="107"/>
      <c r="P205" s="107"/>
    </row>
    <row r="206" spans="1:16" ht="13.5">
      <c r="A206" s="28">
        <v>45017</v>
      </c>
      <c r="B206" s="44">
        <v>126.75515714557601</v>
      </c>
      <c r="C206" s="44">
        <v>129.499851271973</v>
      </c>
      <c r="F206" s="107"/>
      <c r="P206" s="107"/>
    </row>
    <row r="207" spans="1:16" ht="13.5">
      <c r="A207" s="28">
        <v>45047</v>
      </c>
      <c r="B207" s="44">
        <v>128.17326898529299</v>
      </c>
      <c r="C207" s="44">
        <v>130.63332193242999</v>
      </c>
      <c r="F207" s="107"/>
      <c r="P207" s="107"/>
    </row>
    <row r="208" spans="1:16" ht="13.5">
      <c r="A208" s="28">
        <v>45078</v>
      </c>
      <c r="B208" s="44">
        <v>128.37085053595101</v>
      </c>
      <c r="C208" s="44">
        <v>129.50718764373099</v>
      </c>
      <c r="F208" s="107"/>
      <c r="P208" s="107"/>
    </row>
    <row r="209" spans="1:16" ht="13.5">
      <c r="A209" s="28">
        <v>45108</v>
      </c>
      <c r="B209" s="44">
        <v>128.15845241236499</v>
      </c>
      <c r="C209" s="44">
        <v>129.17733593692901</v>
      </c>
      <c r="F209" s="107"/>
      <c r="P209" s="107"/>
    </row>
    <row r="210" spans="1:16" ht="13.5">
      <c r="A210" s="28">
        <v>45139</v>
      </c>
      <c r="B210" s="44">
        <v>128.32863864601899</v>
      </c>
      <c r="C210" s="44">
        <v>129.62671229667899</v>
      </c>
      <c r="F210" s="107"/>
      <c r="P210" s="107"/>
    </row>
    <row r="211" spans="1:16" ht="13.5">
      <c r="A211" s="28">
        <v>45170</v>
      </c>
      <c r="B211" s="44">
        <v>128.62645155467001</v>
      </c>
      <c r="C211" s="44">
        <v>129.55360255116301</v>
      </c>
      <c r="F211" s="107"/>
      <c r="P211" s="107"/>
    </row>
    <row r="212" spans="1:16" ht="13.5">
      <c r="A212" s="28">
        <v>45200</v>
      </c>
      <c r="B212" s="44">
        <v>128.985169854752</v>
      </c>
      <c r="C212" s="44">
        <v>130.52447148144699</v>
      </c>
      <c r="F212" s="107"/>
      <c r="P212" s="107"/>
    </row>
    <row r="213" spans="1:16" ht="13.5">
      <c r="A213" s="28">
        <v>45231</v>
      </c>
      <c r="B213" s="44">
        <v>128.91527699141099</v>
      </c>
      <c r="C213" s="44">
        <v>129.17385856833599</v>
      </c>
      <c r="F213" s="107"/>
    </row>
    <row r="214" spans="1:16" ht="13.5">
      <c r="A214" s="28">
        <v>45261</v>
      </c>
      <c r="B214" s="44">
        <v>129.38685876171701</v>
      </c>
      <c r="C214" s="44">
        <v>130.018774601507</v>
      </c>
      <c r="F214" s="107"/>
    </row>
    <row r="215" spans="1:16" ht="13.5">
      <c r="A215" s="28">
        <v>45292</v>
      </c>
      <c r="B215" s="44">
        <v>128.453582921871</v>
      </c>
      <c r="C215" s="44">
        <v>129.24774967544499</v>
      </c>
      <c r="F215" s="107"/>
    </row>
    <row r="216" spans="1:16" ht="13.5">
      <c r="A216" s="28">
        <v>45323</v>
      </c>
      <c r="B216" s="44">
        <v>129.911541175986</v>
      </c>
      <c r="C216" s="44">
        <v>131.304405234634</v>
      </c>
      <c r="F216" s="107"/>
    </row>
    <row r="217" spans="1:16" ht="13.5">
      <c r="A217" s="28">
        <v>45352</v>
      </c>
      <c r="B217" s="44">
        <v>128.851412363393</v>
      </c>
      <c r="C217" s="44">
        <v>130.46698892251601</v>
      </c>
      <c r="F217" s="107"/>
    </row>
    <row r="218" spans="1:16" ht="13.5">
      <c r="F218" s="107"/>
    </row>
    <row r="219" spans="1:16" ht="13.5">
      <c r="F219" s="107"/>
    </row>
    <row r="220" spans="1:16" ht="13.5">
      <c r="F220" s="107"/>
    </row>
    <row r="221" spans="1:16" ht="13.5">
      <c r="F221" s="107"/>
    </row>
    <row r="222" spans="1:16" ht="13.5">
      <c r="F222" s="107"/>
    </row>
    <row r="223" spans="1:16" ht="13.5">
      <c r="F223" s="107"/>
    </row>
    <row r="224" spans="1:16" ht="13.5">
      <c r="F224" s="107"/>
    </row>
    <row r="225" spans="6:6" ht="13.5">
      <c r="F225" s="107"/>
    </row>
    <row r="226" spans="6:6" ht="13.5">
      <c r="F226" s="107"/>
    </row>
    <row r="227" spans="6:6" ht="13.5">
      <c r="F227" s="107"/>
    </row>
    <row r="228" spans="6:6" ht="13.5">
      <c r="F228" s="107"/>
    </row>
  </sheetData>
  <pageMargins left="0.7" right="0.7" top="0.75" bottom="0.75" header="0.3" footer="0.3"/>
  <pageSetup paperSize="9" orientation="portrait" horizont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8E25B-0D9B-4BD0-899A-C66FD8AEC02F}">
  <dimension ref="A1:N260"/>
  <sheetViews>
    <sheetView showGridLines="0" zoomScale="115" zoomScaleNormal="115" workbookViewId="0">
      <pane xSplit="1" ySplit="10" topLeftCell="B24" activePane="bottomRight" state="frozen"/>
      <selection activeCell="E24" sqref="E24"/>
      <selection pane="topRight" activeCell="E24" sqref="E24"/>
      <selection pane="bottomLeft" activeCell="E24" sqref="E24"/>
      <selection pane="bottomRight" activeCell="E24" sqref="E24"/>
    </sheetView>
  </sheetViews>
  <sheetFormatPr defaultColWidth="8.85546875" defaultRowHeight="14.25"/>
  <cols>
    <col min="1" max="1" width="20.7109375" style="317" customWidth="1"/>
    <col min="2" max="2" width="14.140625" style="317" bestFit="1" customWidth="1"/>
    <col min="3" max="3" width="14.140625" style="317" customWidth="1"/>
    <col min="4" max="5" width="14.140625" style="317" bestFit="1" customWidth="1"/>
    <col min="6" max="6" width="12.7109375" style="317" bestFit="1" customWidth="1"/>
    <col min="7" max="7" width="21.7109375" style="317" customWidth="1"/>
    <col min="8" max="9" width="12.42578125" style="317" bestFit="1" customWidth="1"/>
    <col min="10" max="10" width="14.140625" style="317" bestFit="1" customWidth="1"/>
    <col min="11" max="11" width="12.42578125" style="317" bestFit="1" customWidth="1"/>
    <col min="12" max="12" width="17.7109375" style="317" bestFit="1" customWidth="1"/>
    <col min="13" max="13" width="20.42578125" style="317" bestFit="1" customWidth="1"/>
    <col min="14" max="16384" width="8.85546875" style="317"/>
  </cols>
  <sheetData>
    <row r="1" spans="1:14">
      <c r="A1" s="279"/>
      <c r="B1" s="322"/>
      <c r="D1" s="312"/>
      <c r="E1" s="312"/>
      <c r="F1" s="312"/>
      <c r="G1" s="312"/>
      <c r="H1" s="312"/>
      <c r="I1" s="312"/>
      <c r="J1" s="312"/>
      <c r="K1" s="312"/>
      <c r="L1" s="312"/>
      <c r="M1" s="312"/>
      <c r="N1" s="312"/>
    </row>
    <row r="2" spans="1:14">
      <c r="A2" s="279" t="s">
        <v>0</v>
      </c>
      <c r="B2" s="316" t="s">
        <v>542</v>
      </c>
      <c r="D2" s="312"/>
      <c r="E2" s="312"/>
      <c r="F2" s="312"/>
      <c r="G2" s="312"/>
      <c r="H2" s="312"/>
      <c r="I2" s="312"/>
      <c r="J2" s="312"/>
      <c r="K2" s="312"/>
      <c r="L2" s="312"/>
      <c r="M2" s="312"/>
      <c r="N2" s="312"/>
    </row>
    <row r="3" spans="1:14">
      <c r="A3" s="309" t="s">
        <v>5</v>
      </c>
      <c r="B3" s="316" t="s">
        <v>543</v>
      </c>
      <c r="D3" s="312"/>
      <c r="E3" s="312"/>
      <c r="F3" s="312"/>
      <c r="G3" s="312"/>
      <c r="H3" s="312"/>
      <c r="I3" s="312"/>
      <c r="J3" s="312"/>
      <c r="K3" s="312"/>
      <c r="L3" s="312"/>
      <c r="M3" s="312"/>
      <c r="N3" s="312"/>
    </row>
    <row r="4" spans="1:14">
      <c r="A4" s="279" t="s">
        <v>7</v>
      </c>
      <c r="B4" s="316" t="s">
        <v>531</v>
      </c>
      <c r="D4" s="312"/>
      <c r="E4" s="312"/>
      <c r="F4" s="312"/>
      <c r="G4" s="312"/>
      <c r="H4" s="312"/>
      <c r="I4" s="312"/>
      <c r="J4" s="312"/>
      <c r="K4" s="312"/>
      <c r="L4" s="312"/>
      <c r="M4" s="312"/>
      <c r="N4" s="312"/>
    </row>
    <row r="5" spans="1:14">
      <c r="A5" s="279" t="s">
        <v>14</v>
      </c>
      <c r="B5" s="279" t="s">
        <v>537</v>
      </c>
      <c r="D5" s="312"/>
      <c r="E5" s="312"/>
      <c r="F5" s="312"/>
      <c r="G5" s="312"/>
      <c r="H5" s="312"/>
      <c r="I5" s="312"/>
      <c r="J5" s="312"/>
      <c r="K5" s="312"/>
      <c r="L5" s="312"/>
      <c r="M5" s="312"/>
      <c r="N5" s="312"/>
    </row>
    <row r="6" spans="1:14">
      <c r="A6" s="309" t="s">
        <v>4</v>
      </c>
      <c r="B6" s="316" t="s">
        <v>530</v>
      </c>
      <c r="D6" s="312"/>
      <c r="E6" s="312"/>
      <c r="F6" s="312"/>
      <c r="G6" s="312"/>
      <c r="H6" s="312"/>
      <c r="I6" s="312"/>
      <c r="J6" s="312"/>
      <c r="K6" s="312"/>
      <c r="L6" s="312"/>
      <c r="M6" s="312"/>
      <c r="N6" s="312"/>
    </row>
    <row r="7" spans="1:14">
      <c r="A7" s="279" t="s">
        <v>8</v>
      </c>
      <c r="B7" s="279" t="s">
        <v>536</v>
      </c>
      <c r="D7" s="312"/>
      <c r="E7" s="312"/>
      <c r="F7" s="312"/>
      <c r="G7" s="312"/>
      <c r="H7" s="312"/>
      <c r="I7" s="312"/>
      <c r="J7" s="312"/>
      <c r="K7" s="312"/>
      <c r="L7" s="312"/>
      <c r="M7" s="312"/>
      <c r="N7" s="312"/>
    </row>
    <row r="8" spans="1:14">
      <c r="B8" s="312"/>
      <c r="C8" s="312"/>
      <c r="D8" s="312"/>
      <c r="E8" s="312"/>
      <c r="F8" s="312"/>
      <c r="G8" s="312"/>
      <c r="H8" s="312"/>
      <c r="I8" s="312"/>
      <c r="J8" s="312"/>
      <c r="K8" s="312"/>
      <c r="L8" s="312"/>
      <c r="M8" s="312"/>
      <c r="N8" s="312"/>
    </row>
    <row r="9" spans="1:14">
      <c r="A9" s="312"/>
      <c r="B9" s="323" t="s">
        <v>606</v>
      </c>
      <c r="C9" s="323" t="s">
        <v>607</v>
      </c>
      <c r="D9" s="323" t="s">
        <v>363</v>
      </c>
      <c r="E9" s="323"/>
      <c r="F9" s="323"/>
      <c r="G9" s="323"/>
      <c r="H9" s="323"/>
      <c r="I9" s="323"/>
      <c r="J9" s="323"/>
      <c r="K9" s="323"/>
      <c r="L9" s="323"/>
      <c r="M9" s="323"/>
      <c r="N9" s="323"/>
    </row>
    <row r="10" spans="1:14">
      <c r="A10" s="312"/>
      <c r="B10" s="323" t="s">
        <v>608</v>
      </c>
      <c r="C10" s="323" t="s">
        <v>609</v>
      </c>
      <c r="D10" s="323" t="s">
        <v>610</v>
      </c>
      <c r="E10" s="323"/>
      <c r="F10" s="323"/>
      <c r="G10" s="323"/>
      <c r="H10" s="323"/>
      <c r="I10" s="323"/>
      <c r="J10" s="323"/>
      <c r="K10" s="323"/>
      <c r="L10" s="323"/>
      <c r="M10" s="323"/>
      <c r="N10" s="312"/>
    </row>
    <row r="11" spans="1:14">
      <c r="A11" s="312" t="s">
        <v>79</v>
      </c>
      <c r="B11" s="323">
        <v>5.5856718951211928</v>
      </c>
      <c r="C11" s="323">
        <v>45.260752918286698</v>
      </c>
      <c r="D11" s="323">
        <v>-26.464405631895261</v>
      </c>
      <c r="E11" s="323" t="s">
        <v>81</v>
      </c>
      <c r="F11" s="323"/>
      <c r="G11" s="323"/>
      <c r="H11" s="323"/>
      <c r="I11" s="323"/>
      <c r="J11" s="323"/>
      <c r="K11" s="323"/>
      <c r="L11" s="323"/>
      <c r="M11" s="323"/>
      <c r="N11" s="312"/>
    </row>
    <row r="12" spans="1:14">
      <c r="A12" s="312" t="s">
        <v>80</v>
      </c>
      <c r="B12" s="323">
        <v>5.3950807126349245</v>
      </c>
      <c r="C12" s="323">
        <v>23.29071532184761</v>
      </c>
      <c r="D12" s="323">
        <v>-20.368770883154966</v>
      </c>
      <c r="E12" s="323" t="s">
        <v>82</v>
      </c>
      <c r="F12" s="323"/>
      <c r="G12" s="323"/>
      <c r="H12" s="323"/>
      <c r="I12" s="323"/>
      <c r="J12" s="323"/>
      <c r="K12" s="323"/>
      <c r="L12" s="323"/>
      <c r="M12" s="323"/>
      <c r="N12" s="312"/>
    </row>
    <row r="13" spans="1:14">
      <c r="A13" s="312" t="s">
        <v>135</v>
      </c>
      <c r="B13" s="323">
        <v>6.0898312754261896</v>
      </c>
      <c r="C13" s="323">
        <v>27.085649610834565</v>
      </c>
      <c r="D13" s="323">
        <v>-21.216003467910909</v>
      </c>
      <c r="E13" s="323"/>
      <c r="F13" s="323"/>
      <c r="G13" s="323"/>
      <c r="H13" s="323"/>
      <c r="I13" s="323"/>
      <c r="J13" s="323"/>
      <c r="K13" s="323"/>
      <c r="L13" s="323"/>
      <c r="M13" s="323"/>
      <c r="N13" s="312"/>
    </row>
    <row r="14" spans="1:14">
      <c r="A14" s="312" t="s">
        <v>70</v>
      </c>
      <c r="B14" s="323">
        <v>37.86385115955521</v>
      </c>
      <c r="C14" s="323">
        <v>20.146855151392366</v>
      </c>
      <c r="D14" s="323">
        <v>7.5335981843315523</v>
      </c>
      <c r="E14" s="323" t="s">
        <v>71</v>
      </c>
      <c r="F14" s="323"/>
      <c r="G14" s="323"/>
      <c r="H14" s="323"/>
      <c r="I14" s="323"/>
      <c r="J14" s="323"/>
      <c r="K14" s="323"/>
      <c r="L14" s="323"/>
      <c r="M14" s="323"/>
      <c r="N14" s="312"/>
    </row>
    <row r="15" spans="1:14" ht="25.5">
      <c r="A15" s="324" t="s">
        <v>611</v>
      </c>
      <c r="B15" s="323">
        <v>12.161291295322156</v>
      </c>
      <c r="C15" s="323">
        <v>14.385087931561584</v>
      </c>
      <c r="D15" s="323">
        <v>-3.1625880375240314</v>
      </c>
      <c r="E15" s="323" t="s">
        <v>612</v>
      </c>
      <c r="F15" s="323"/>
      <c r="G15" s="323"/>
      <c r="H15" s="323"/>
      <c r="I15" s="323"/>
      <c r="J15" s="323"/>
      <c r="K15" s="323"/>
      <c r="L15" s="323"/>
      <c r="M15" s="323"/>
      <c r="N15" s="312"/>
    </row>
    <row r="16" spans="1:14" ht="25.5">
      <c r="A16" s="324" t="s">
        <v>613</v>
      </c>
      <c r="B16" s="323">
        <v>7.4053057384562537</v>
      </c>
      <c r="C16" s="323">
        <v>9.6103562409822114</v>
      </c>
      <c r="D16" s="323">
        <v>29.264199365165126</v>
      </c>
      <c r="E16" s="325" t="s">
        <v>614</v>
      </c>
      <c r="F16" s="323"/>
      <c r="G16" s="323"/>
      <c r="H16" s="323"/>
      <c r="I16" s="323"/>
      <c r="J16" s="323"/>
      <c r="K16" s="323"/>
      <c r="L16" s="323"/>
      <c r="M16" s="323"/>
      <c r="N16" s="312"/>
    </row>
    <row r="17" spans="1:14">
      <c r="A17" s="312" t="s">
        <v>615</v>
      </c>
      <c r="B17" s="323">
        <v>5.9725948247610834</v>
      </c>
      <c r="C17" s="323">
        <v>6.7599075114561034</v>
      </c>
      <c r="D17" s="323">
        <v>18.120450678041067</v>
      </c>
      <c r="E17" s="312" t="s">
        <v>616</v>
      </c>
      <c r="F17" s="312"/>
      <c r="G17" s="312"/>
      <c r="H17" s="312"/>
      <c r="I17" s="312"/>
      <c r="J17" s="312"/>
      <c r="K17" s="312"/>
      <c r="L17" s="323"/>
      <c r="M17" s="323"/>
      <c r="N17" s="312"/>
    </row>
    <row r="18" spans="1:14">
      <c r="A18" s="312" t="s">
        <v>617</v>
      </c>
      <c r="B18" s="323">
        <v>9.4723092317592688</v>
      </c>
      <c r="C18" s="323">
        <v>28.564699477953365</v>
      </c>
      <c r="D18" s="323">
        <v>14.444443817348883</v>
      </c>
      <c r="E18" s="312" t="s">
        <v>618</v>
      </c>
      <c r="F18" s="312"/>
      <c r="G18" s="312"/>
      <c r="H18" s="312"/>
      <c r="I18" s="312"/>
      <c r="J18" s="312"/>
      <c r="K18" s="312"/>
      <c r="L18" s="323"/>
      <c r="M18" s="323"/>
      <c r="N18" s="312"/>
    </row>
    <row r="19" spans="1:14" ht="51">
      <c r="A19" s="312" t="s">
        <v>619</v>
      </c>
      <c r="B19" s="323">
        <v>12.23776697533688</v>
      </c>
      <c r="C19" s="323">
        <v>16.872922878422006</v>
      </c>
      <c r="D19" s="323">
        <v>17.084340926098875</v>
      </c>
      <c r="E19" s="324" t="s">
        <v>620</v>
      </c>
      <c r="F19" s="312"/>
      <c r="G19" s="312"/>
      <c r="H19" s="312"/>
      <c r="I19" s="312"/>
      <c r="J19" s="312"/>
      <c r="K19" s="312"/>
      <c r="L19" s="323"/>
      <c r="M19" s="323"/>
      <c r="N19" s="312"/>
    </row>
    <row r="20" spans="1:14">
      <c r="A20" s="312" t="s">
        <v>621</v>
      </c>
      <c r="B20" s="323">
        <v>7.2579623199851984</v>
      </c>
      <c r="C20" s="323">
        <v>24.489723620156013</v>
      </c>
      <c r="D20" s="323">
        <v>9.4713613296762986</v>
      </c>
      <c r="E20" s="312"/>
      <c r="F20" s="312"/>
      <c r="G20" s="312"/>
      <c r="H20" s="312"/>
      <c r="I20" s="312"/>
      <c r="J20" s="312"/>
      <c r="K20" s="312"/>
      <c r="L20" s="323"/>
      <c r="M20" s="323"/>
      <c r="N20" s="312"/>
    </row>
    <row r="21" spans="1:14" ht="25.5">
      <c r="A21" s="324" t="s">
        <v>622</v>
      </c>
      <c r="B21" s="323">
        <v>7.4245930000871425</v>
      </c>
      <c r="C21" s="323">
        <v>25.911692154373124</v>
      </c>
      <c r="D21" s="323">
        <v>31.019072000400598</v>
      </c>
      <c r="E21" s="312"/>
      <c r="F21" s="312"/>
      <c r="G21" s="312"/>
      <c r="H21" s="312"/>
      <c r="I21" s="312"/>
      <c r="J21" s="312"/>
      <c r="K21" s="312"/>
      <c r="L21" s="323"/>
      <c r="M21" s="323"/>
      <c r="N21" s="312"/>
    </row>
    <row r="22" spans="1:14">
      <c r="A22" s="312" t="s">
        <v>493</v>
      </c>
      <c r="B22" s="323">
        <v>8.6191531616098178</v>
      </c>
      <c r="C22" s="323">
        <v>21.613151236301832</v>
      </c>
      <c r="D22" s="323">
        <v>4.1650376815767913</v>
      </c>
      <c r="E22" s="312" t="s">
        <v>496</v>
      </c>
      <c r="F22" s="312"/>
      <c r="G22" s="312"/>
      <c r="H22" s="312"/>
      <c r="I22" s="312"/>
      <c r="J22" s="312"/>
      <c r="K22" s="312"/>
      <c r="L22" s="312"/>
      <c r="M22" s="312"/>
      <c r="N22" s="312"/>
    </row>
    <row r="23" spans="1:14">
      <c r="A23" s="312"/>
      <c r="B23" s="312"/>
      <c r="C23" s="312"/>
      <c r="D23" s="312"/>
      <c r="E23" s="312"/>
      <c r="F23" s="312"/>
      <c r="G23" s="312"/>
      <c r="H23" s="312"/>
      <c r="I23" s="312"/>
      <c r="J23" s="312"/>
      <c r="K23" s="312"/>
      <c r="L23" s="312"/>
      <c r="M23" s="312"/>
      <c r="N23" s="312"/>
    </row>
    <row r="24" spans="1:14">
      <c r="A24" s="312"/>
      <c r="B24" s="312"/>
      <c r="C24" s="312"/>
      <c r="D24" s="312"/>
      <c r="E24" s="312"/>
      <c r="F24" s="312"/>
      <c r="G24" s="312"/>
      <c r="H24" s="312"/>
      <c r="I24" s="312"/>
      <c r="J24" s="312"/>
      <c r="K24" s="312"/>
      <c r="L24" s="312"/>
      <c r="M24" s="312"/>
      <c r="N24" s="312"/>
    </row>
    <row r="25" spans="1:14">
      <c r="A25" s="312"/>
      <c r="B25" s="312"/>
      <c r="C25" s="312"/>
      <c r="D25" s="312"/>
      <c r="E25" s="312"/>
      <c r="F25" s="312"/>
      <c r="G25" s="312"/>
      <c r="H25" s="312"/>
      <c r="I25" s="312"/>
      <c r="J25" s="312"/>
      <c r="K25" s="312"/>
      <c r="L25" s="312"/>
      <c r="M25" s="312"/>
      <c r="N25" s="312"/>
    </row>
    <row r="26" spans="1:14">
      <c r="A26" s="312"/>
      <c r="B26" s="323"/>
      <c r="C26" s="323"/>
      <c r="D26" s="323"/>
      <c r="E26" s="323"/>
      <c r="F26" s="323"/>
      <c r="G26" s="312"/>
      <c r="H26" s="312"/>
      <c r="I26" s="312"/>
      <c r="J26" s="312"/>
      <c r="K26" s="312"/>
      <c r="L26" s="312"/>
      <c r="M26" s="312"/>
      <c r="N26" s="312"/>
    </row>
    <row r="27" spans="1:14">
      <c r="A27" s="312"/>
      <c r="B27" s="323"/>
      <c r="C27" s="323"/>
      <c r="D27" s="323"/>
      <c r="E27" s="323"/>
      <c r="F27" s="323"/>
      <c r="G27" s="312"/>
      <c r="H27" s="312"/>
      <c r="I27" s="312"/>
      <c r="J27" s="312"/>
      <c r="K27" s="312"/>
      <c r="L27" s="312"/>
      <c r="M27" s="312"/>
      <c r="N27" s="312"/>
    </row>
    <row r="28" spans="1:14">
      <c r="A28" s="312"/>
      <c r="B28" s="323"/>
      <c r="C28" s="323"/>
      <c r="D28" s="323"/>
      <c r="E28" s="323"/>
      <c r="F28" s="323"/>
      <c r="G28" s="312"/>
      <c r="H28" s="312"/>
      <c r="I28" s="312"/>
      <c r="J28" s="312"/>
      <c r="K28" s="312"/>
      <c r="L28" s="312"/>
      <c r="M28" s="312"/>
      <c r="N28" s="312"/>
    </row>
    <row r="29" spans="1:14">
      <c r="A29" s="312"/>
      <c r="B29" s="312"/>
      <c r="C29" s="312"/>
      <c r="D29" s="312"/>
      <c r="E29" s="312"/>
      <c r="F29" s="312"/>
      <c r="G29" s="312"/>
      <c r="H29" s="312"/>
      <c r="I29" s="312"/>
      <c r="J29" s="312"/>
      <c r="K29" s="312"/>
      <c r="L29" s="312"/>
      <c r="M29" s="312"/>
      <c r="N29" s="312"/>
    </row>
    <row r="30" spans="1:14">
      <c r="B30" s="312"/>
      <c r="C30" s="312"/>
      <c r="D30" s="312"/>
      <c r="E30" s="312"/>
      <c r="F30" s="312"/>
    </row>
    <row r="31" spans="1:14">
      <c r="A31" s="312"/>
      <c r="B31" s="312"/>
      <c r="C31" s="312"/>
      <c r="D31" s="312"/>
      <c r="E31" s="312"/>
      <c r="F31" s="312"/>
    </row>
    <row r="32" spans="1:14">
      <c r="A32" s="312"/>
      <c r="B32" s="312"/>
      <c r="C32" s="312"/>
      <c r="D32" s="312"/>
      <c r="E32" s="312"/>
      <c r="F32" s="312"/>
    </row>
    <row r="33" spans="1:14">
      <c r="A33" s="312"/>
      <c r="B33" s="312"/>
      <c r="C33" s="312"/>
      <c r="D33" s="312"/>
      <c r="E33" s="312"/>
      <c r="F33" s="312"/>
    </row>
    <row r="34" spans="1:14">
      <c r="A34" s="312"/>
      <c r="B34" s="312"/>
      <c r="C34" s="312"/>
      <c r="D34" s="312"/>
      <c r="E34" s="312"/>
      <c r="F34" s="312"/>
    </row>
    <row r="35" spans="1:14">
      <c r="A35" s="312"/>
      <c r="B35" s="312"/>
      <c r="C35" s="312"/>
      <c r="D35" s="312"/>
      <c r="E35" s="312"/>
      <c r="F35" s="312"/>
    </row>
    <row r="36" spans="1:14">
      <c r="A36" s="312"/>
      <c r="B36" s="312"/>
      <c r="C36" s="312"/>
      <c r="D36" s="312"/>
      <c r="E36" s="312"/>
      <c r="F36" s="312"/>
    </row>
    <row r="37" spans="1:14">
      <c r="A37" s="312"/>
      <c r="B37" s="312"/>
      <c r="C37" s="312"/>
      <c r="D37" s="312"/>
      <c r="E37" s="312"/>
      <c r="F37" s="312"/>
    </row>
    <row r="38" spans="1:14">
      <c r="A38" s="312"/>
      <c r="B38" s="312"/>
      <c r="C38" s="312"/>
      <c r="D38" s="312"/>
      <c r="E38" s="312"/>
      <c r="F38" s="312"/>
    </row>
    <row r="39" spans="1:14">
      <c r="A39" s="312"/>
      <c r="B39" s="312"/>
      <c r="C39" s="312"/>
      <c r="D39" s="312"/>
      <c r="E39" s="312"/>
      <c r="F39" s="312"/>
    </row>
    <row r="40" spans="1:14">
      <c r="A40" s="312"/>
      <c r="B40" s="312"/>
      <c r="C40" s="312"/>
      <c r="D40" s="312"/>
      <c r="E40" s="312"/>
      <c r="F40" s="312"/>
    </row>
    <row r="41" spans="1:14">
      <c r="A41" s="312"/>
      <c r="B41" s="312"/>
      <c r="C41" s="312"/>
      <c r="D41" s="312"/>
      <c r="E41" s="312"/>
      <c r="F41" s="312"/>
    </row>
    <row r="42" spans="1:14">
      <c r="A42" s="312"/>
      <c r="B42" s="312"/>
      <c r="C42" s="312"/>
      <c r="D42" s="312"/>
      <c r="E42" s="312"/>
      <c r="F42" s="312"/>
    </row>
    <row r="43" spans="1:14">
      <c r="A43" s="312"/>
      <c r="B43" s="312"/>
      <c r="C43" s="312"/>
      <c r="D43" s="312"/>
      <c r="E43" s="312"/>
      <c r="F43" s="312"/>
    </row>
    <row r="44" spans="1:14">
      <c r="A44" s="312"/>
      <c r="B44" s="312"/>
      <c r="C44" s="312"/>
      <c r="D44" s="312"/>
      <c r="E44" s="312"/>
      <c r="F44" s="312"/>
    </row>
    <row r="45" spans="1:14">
      <c r="A45" s="312"/>
      <c r="B45" s="312"/>
      <c r="C45" s="312"/>
      <c r="D45" s="312"/>
      <c r="E45" s="312"/>
      <c r="F45" s="312"/>
    </row>
    <row r="46" spans="1:14">
      <c r="A46" s="312"/>
      <c r="B46" s="312"/>
      <c r="C46" s="312"/>
      <c r="D46" s="312"/>
      <c r="E46" s="312"/>
      <c r="F46" s="312"/>
      <c r="G46" s="312"/>
      <c r="H46" s="312"/>
      <c r="I46" s="312"/>
      <c r="J46" s="312"/>
      <c r="K46" s="312"/>
      <c r="L46" s="312"/>
      <c r="M46" s="312"/>
      <c r="N46" s="312"/>
    </row>
    <row r="47" spans="1:14">
      <c r="A47" s="312"/>
      <c r="B47" s="312"/>
      <c r="C47" s="323"/>
      <c r="D47" s="323"/>
      <c r="E47" s="323"/>
      <c r="F47" s="323"/>
      <c r="G47" s="323"/>
      <c r="H47" s="323"/>
      <c r="I47" s="323"/>
      <c r="J47" s="323"/>
      <c r="K47" s="323"/>
      <c r="L47" s="323"/>
      <c r="M47" s="323"/>
      <c r="N47" s="323"/>
    </row>
    <row r="48" spans="1:14">
      <c r="A48" s="312"/>
      <c r="B48" s="312"/>
      <c r="C48" s="323"/>
      <c r="D48" s="323"/>
      <c r="E48" s="323"/>
      <c r="F48" s="323"/>
      <c r="G48" s="323"/>
      <c r="H48" s="323"/>
      <c r="I48" s="323"/>
      <c r="J48" s="323"/>
      <c r="K48" s="323"/>
      <c r="L48" s="323"/>
      <c r="M48" s="323"/>
      <c r="N48" s="323"/>
    </row>
    <row r="49" spans="1:14">
      <c r="A49" s="312"/>
      <c r="B49" s="312"/>
      <c r="C49" s="323"/>
      <c r="D49" s="323"/>
      <c r="E49" s="323"/>
      <c r="F49" s="323"/>
      <c r="G49" s="323"/>
      <c r="H49" s="323"/>
      <c r="I49" s="323"/>
      <c r="J49" s="323"/>
      <c r="K49" s="323"/>
      <c r="L49" s="323"/>
      <c r="M49" s="323"/>
      <c r="N49" s="323"/>
    </row>
    <row r="50" spans="1:14">
      <c r="A50" s="312"/>
      <c r="B50" s="312"/>
      <c r="C50" s="312"/>
      <c r="D50" s="312"/>
      <c r="E50" s="312"/>
      <c r="F50" s="312"/>
    </row>
    <row r="51" spans="1:14">
      <c r="A51" s="312"/>
      <c r="B51" s="312"/>
      <c r="C51" s="312"/>
      <c r="D51" s="312"/>
      <c r="E51" s="312"/>
      <c r="F51" s="312"/>
    </row>
    <row r="52" spans="1:14">
      <c r="A52" s="312"/>
      <c r="B52" s="312"/>
      <c r="C52" s="312"/>
      <c r="D52" s="312"/>
      <c r="E52" s="312"/>
      <c r="F52" s="312"/>
    </row>
    <row r="53" spans="1:14">
      <c r="A53" s="312"/>
      <c r="B53" s="312"/>
      <c r="C53" s="312"/>
      <c r="D53" s="312"/>
      <c r="E53" s="312"/>
      <c r="F53" s="312"/>
    </row>
    <row r="54" spans="1:14">
      <c r="A54" s="312"/>
      <c r="B54" s="312"/>
      <c r="C54" s="312"/>
      <c r="D54" s="312"/>
      <c r="E54" s="312"/>
      <c r="F54" s="312"/>
    </row>
    <row r="55" spans="1:14">
      <c r="A55" s="312"/>
      <c r="B55" s="312"/>
      <c r="C55" s="312"/>
      <c r="D55" s="312"/>
      <c r="E55" s="312"/>
      <c r="F55" s="312"/>
    </row>
    <row r="56" spans="1:14">
      <c r="A56" s="312"/>
      <c r="B56" s="312"/>
      <c r="C56" s="312"/>
      <c r="D56" s="312"/>
      <c r="E56" s="312"/>
      <c r="F56" s="312"/>
    </row>
    <row r="57" spans="1:14">
      <c r="A57" s="312"/>
      <c r="B57" s="312"/>
      <c r="C57" s="312"/>
      <c r="D57" s="312"/>
      <c r="E57" s="312"/>
      <c r="F57" s="312"/>
    </row>
    <row r="58" spans="1:14">
      <c r="A58" s="312"/>
      <c r="B58" s="312"/>
      <c r="C58" s="312"/>
      <c r="D58" s="312"/>
      <c r="E58" s="312"/>
      <c r="F58" s="312"/>
    </row>
    <row r="59" spans="1:14">
      <c r="A59" s="312"/>
      <c r="B59" s="312"/>
      <c r="C59" s="312"/>
      <c r="D59" s="312"/>
      <c r="E59" s="312"/>
      <c r="F59" s="312"/>
    </row>
    <row r="60" spans="1:14">
      <c r="A60" s="312"/>
      <c r="B60" s="312"/>
      <c r="C60" s="312"/>
      <c r="D60" s="312"/>
      <c r="E60" s="312"/>
      <c r="F60" s="312"/>
    </row>
    <row r="61" spans="1:14">
      <c r="A61" s="312"/>
      <c r="B61" s="312"/>
      <c r="C61" s="312"/>
      <c r="D61" s="312"/>
      <c r="E61" s="312"/>
      <c r="F61" s="312"/>
    </row>
    <row r="62" spans="1:14">
      <c r="A62" s="312"/>
      <c r="B62" s="312"/>
      <c r="C62" s="312"/>
      <c r="D62" s="312"/>
      <c r="E62" s="312"/>
      <c r="F62" s="312"/>
    </row>
    <row r="63" spans="1:14">
      <c r="A63" s="312"/>
      <c r="B63" s="312"/>
      <c r="C63" s="312"/>
      <c r="D63" s="312"/>
      <c r="E63" s="312"/>
      <c r="F63" s="312"/>
    </row>
    <row r="64" spans="1:14">
      <c r="A64" s="312"/>
      <c r="B64" s="312"/>
      <c r="C64" s="312"/>
      <c r="D64" s="312"/>
      <c r="E64" s="312"/>
      <c r="F64" s="312"/>
    </row>
    <row r="65" spans="1:6">
      <c r="A65" s="312"/>
      <c r="B65" s="312"/>
      <c r="C65" s="312"/>
      <c r="D65" s="312"/>
      <c r="E65" s="312"/>
      <c r="F65" s="312"/>
    </row>
    <row r="66" spans="1:6">
      <c r="A66" s="312"/>
      <c r="B66" s="312"/>
      <c r="C66" s="312"/>
      <c r="D66" s="312"/>
      <c r="E66" s="312"/>
      <c r="F66" s="312"/>
    </row>
    <row r="67" spans="1:6">
      <c r="A67" s="312"/>
      <c r="B67" s="312"/>
      <c r="C67" s="312"/>
      <c r="D67" s="312"/>
      <c r="E67" s="312"/>
      <c r="F67" s="312"/>
    </row>
    <row r="68" spans="1:6">
      <c r="A68" s="312"/>
      <c r="B68" s="312"/>
      <c r="C68" s="312"/>
      <c r="D68" s="312"/>
      <c r="E68" s="312"/>
      <c r="F68" s="312"/>
    </row>
    <row r="69" spans="1:6">
      <c r="A69" s="312"/>
      <c r="B69" s="312"/>
      <c r="C69" s="312"/>
      <c r="D69" s="312"/>
      <c r="E69" s="312"/>
      <c r="F69" s="312"/>
    </row>
    <row r="70" spans="1:6">
      <c r="A70" s="312"/>
      <c r="B70" s="312"/>
      <c r="C70" s="312"/>
      <c r="D70" s="312"/>
      <c r="E70" s="312"/>
      <c r="F70" s="312"/>
    </row>
    <row r="71" spans="1:6">
      <c r="A71" s="312"/>
      <c r="B71" s="312"/>
      <c r="C71" s="312"/>
      <c r="D71" s="312"/>
      <c r="E71" s="312"/>
      <c r="F71" s="312"/>
    </row>
    <row r="72" spans="1:6">
      <c r="A72" s="312"/>
      <c r="B72" s="312"/>
      <c r="C72" s="312"/>
      <c r="D72" s="312"/>
      <c r="E72" s="312"/>
      <c r="F72" s="312"/>
    </row>
    <row r="73" spans="1:6">
      <c r="A73" s="312"/>
      <c r="B73" s="312"/>
      <c r="C73" s="312"/>
      <c r="D73" s="312"/>
      <c r="E73" s="312"/>
      <c r="F73" s="312"/>
    </row>
    <row r="74" spans="1:6">
      <c r="A74" s="312"/>
      <c r="B74" s="312"/>
      <c r="C74" s="312"/>
      <c r="D74" s="312"/>
      <c r="E74" s="312"/>
      <c r="F74" s="312"/>
    </row>
    <row r="75" spans="1:6">
      <c r="A75" s="312"/>
      <c r="B75" s="312"/>
      <c r="C75" s="312"/>
      <c r="D75" s="312"/>
      <c r="E75" s="312"/>
      <c r="F75" s="312"/>
    </row>
    <row r="76" spans="1:6">
      <c r="A76" s="312"/>
      <c r="B76" s="312"/>
      <c r="C76" s="312"/>
      <c r="D76" s="312"/>
      <c r="E76" s="312"/>
      <c r="F76" s="312"/>
    </row>
    <row r="77" spans="1:6">
      <c r="A77" s="312"/>
      <c r="B77" s="312"/>
      <c r="C77" s="312"/>
      <c r="D77" s="312"/>
      <c r="E77" s="312"/>
      <c r="F77" s="312"/>
    </row>
    <row r="78" spans="1:6">
      <c r="A78" s="312"/>
      <c r="B78" s="312"/>
      <c r="C78" s="312"/>
      <c r="D78" s="312"/>
      <c r="E78" s="312"/>
      <c r="F78" s="312"/>
    </row>
    <row r="79" spans="1:6">
      <c r="A79" s="312"/>
      <c r="B79" s="312"/>
      <c r="C79" s="312"/>
      <c r="D79" s="312"/>
      <c r="E79" s="312"/>
      <c r="F79" s="312"/>
    </row>
    <row r="80" spans="1:6">
      <c r="A80" s="312"/>
      <c r="B80" s="312"/>
      <c r="C80" s="312"/>
      <c r="D80" s="312"/>
      <c r="E80" s="312"/>
      <c r="F80" s="312"/>
    </row>
    <row r="81" spans="1:6">
      <c r="A81" s="312"/>
      <c r="B81" s="312"/>
      <c r="C81" s="312"/>
      <c r="D81" s="312"/>
      <c r="E81" s="312"/>
      <c r="F81" s="312"/>
    </row>
    <row r="82" spans="1:6">
      <c r="A82" s="312"/>
      <c r="B82" s="312"/>
      <c r="C82" s="312"/>
      <c r="D82" s="312"/>
      <c r="E82" s="312"/>
      <c r="F82" s="312"/>
    </row>
    <row r="83" spans="1:6">
      <c r="A83" s="312"/>
      <c r="B83" s="312"/>
      <c r="C83" s="312"/>
      <c r="D83" s="312"/>
      <c r="E83" s="312"/>
      <c r="F83" s="312"/>
    </row>
    <row r="84" spans="1:6">
      <c r="A84" s="312"/>
      <c r="B84" s="312"/>
      <c r="C84" s="312"/>
      <c r="D84" s="312"/>
      <c r="E84" s="312"/>
      <c r="F84" s="312"/>
    </row>
    <row r="85" spans="1:6">
      <c r="A85" s="312"/>
      <c r="B85" s="312"/>
      <c r="C85" s="312"/>
      <c r="D85" s="312"/>
      <c r="E85" s="312"/>
      <c r="F85" s="312"/>
    </row>
    <row r="86" spans="1:6">
      <c r="A86" s="312"/>
      <c r="B86" s="312"/>
      <c r="C86" s="312"/>
      <c r="D86" s="312"/>
      <c r="E86" s="312"/>
      <c r="F86" s="312"/>
    </row>
    <row r="87" spans="1:6">
      <c r="A87" s="312"/>
      <c r="B87" s="312"/>
      <c r="C87" s="312"/>
      <c r="D87" s="312"/>
      <c r="E87" s="312"/>
      <c r="F87" s="312"/>
    </row>
    <row r="88" spans="1:6">
      <c r="A88" s="312"/>
      <c r="B88" s="312"/>
      <c r="C88" s="312"/>
      <c r="D88" s="312"/>
      <c r="E88" s="312"/>
      <c r="F88" s="312"/>
    </row>
    <row r="89" spans="1:6">
      <c r="A89" s="312"/>
      <c r="B89" s="312"/>
      <c r="C89" s="312"/>
      <c r="D89" s="312"/>
      <c r="E89" s="312"/>
      <c r="F89" s="312"/>
    </row>
    <row r="90" spans="1:6">
      <c r="A90" s="312"/>
      <c r="B90" s="312"/>
      <c r="C90" s="312"/>
      <c r="D90" s="312"/>
      <c r="E90" s="312"/>
      <c r="F90" s="312"/>
    </row>
    <row r="91" spans="1:6">
      <c r="A91" s="312"/>
      <c r="B91" s="312"/>
      <c r="C91" s="312"/>
      <c r="D91" s="312"/>
      <c r="E91" s="312"/>
      <c r="F91" s="312"/>
    </row>
    <row r="92" spans="1:6">
      <c r="A92" s="312"/>
      <c r="B92" s="312"/>
      <c r="C92" s="312"/>
      <c r="D92" s="312"/>
      <c r="E92" s="312"/>
      <c r="F92" s="312"/>
    </row>
    <row r="93" spans="1:6">
      <c r="A93" s="312"/>
      <c r="B93" s="312"/>
      <c r="C93" s="312"/>
      <c r="D93" s="312"/>
      <c r="E93" s="312"/>
      <c r="F93" s="312"/>
    </row>
    <row r="94" spans="1:6">
      <c r="A94" s="312"/>
      <c r="B94" s="312"/>
      <c r="C94" s="312"/>
      <c r="D94" s="312"/>
      <c r="E94" s="312"/>
      <c r="F94" s="312"/>
    </row>
    <row r="95" spans="1:6">
      <c r="A95" s="312"/>
      <c r="B95" s="312"/>
      <c r="C95" s="312"/>
      <c r="D95" s="312"/>
      <c r="E95" s="312"/>
      <c r="F95" s="312"/>
    </row>
    <row r="96" spans="1:6">
      <c r="A96" s="312"/>
      <c r="B96" s="312"/>
      <c r="C96" s="312"/>
      <c r="D96" s="312"/>
      <c r="E96" s="312"/>
      <c r="F96" s="312"/>
    </row>
    <row r="97" spans="1:6">
      <c r="A97" s="312"/>
      <c r="B97" s="312"/>
      <c r="C97" s="312"/>
      <c r="D97" s="312"/>
      <c r="E97" s="312"/>
      <c r="F97" s="312"/>
    </row>
    <row r="98" spans="1:6">
      <c r="A98" s="312"/>
      <c r="B98" s="312"/>
      <c r="C98" s="312"/>
      <c r="D98" s="312"/>
      <c r="E98" s="312"/>
      <c r="F98" s="312"/>
    </row>
    <row r="99" spans="1:6">
      <c r="A99" s="312"/>
      <c r="B99" s="312"/>
      <c r="C99" s="312"/>
      <c r="D99" s="312"/>
      <c r="E99" s="312"/>
      <c r="F99" s="312"/>
    </row>
    <row r="100" spans="1:6">
      <c r="A100" s="312"/>
      <c r="B100" s="312"/>
      <c r="C100" s="312"/>
      <c r="D100" s="312"/>
      <c r="E100" s="312"/>
      <c r="F100" s="312"/>
    </row>
    <row r="101" spans="1:6">
      <c r="A101" s="312"/>
      <c r="B101" s="312"/>
      <c r="C101" s="312"/>
      <c r="D101" s="312"/>
      <c r="E101" s="312"/>
      <c r="F101" s="312"/>
    </row>
    <row r="102" spans="1:6">
      <c r="A102" s="312"/>
      <c r="B102" s="312"/>
      <c r="C102" s="312"/>
      <c r="D102" s="312"/>
      <c r="E102" s="312"/>
      <c r="F102" s="312"/>
    </row>
    <row r="103" spans="1:6">
      <c r="A103" s="312"/>
      <c r="B103" s="312"/>
      <c r="C103" s="312"/>
      <c r="D103" s="312"/>
      <c r="E103" s="312"/>
      <c r="F103" s="312"/>
    </row>
    <row r="104" spans="1:6">
      <c r="A104" s="312"/>
      <c r="B104" s="312"/>
      <c r="C104" s="312"/>
      <c r="D104" s="312"/>
      <c r="E104" s="312"/>
      <c r="F104" s="312"/>
    </row>
    <row r="105" spans="1:6">
      <c r="A105" s="312"/>
      <c r="B105" s="312"/>
      <c r="C105" s="312"/>
      <c r="D105" s="312"/>
      <c r="E105" s="312"/>
      <c r="F105" s="312"/>
    </row>
    <row r="106" spans="1:6">
      <c r="A106" s="312"/>
      <c r="B106" s="312"/>
      <c r="C106" s="312"/>
      <c r="D106" s="312"/>
      <c r="E106" s="312"/>
      <c r="F106" s="312"/>
    </row>
    <row r="107" spans="1:6">
      <c r="A107" s="312"/>
      <c r="B107" s="312"/>
      <c r="C107" s="312"/>
      <c r="D107" s="312"/>
      <c r="E107" s="312"/>
      <c r="F107" s="312"/>
    </row>
    <row r="108" spans="1:6">
      <c r="A108" s="312"/>
      <c r="B108" s="312"/>
      <c r="C108" s="312"/>
      <c r="D108" s="312"/>
      <c r="E108" s="312"/>
      <c r="F108" s="312"/>
    </row>
    <row r="109" spans="1:6">
      <c r="A109" s="312"/>
      <c r="B109" s="312"/>
      <c r="C109" s="312"/>
      <c r="D109" s="312"/>
      <c r="E109" s="312"/>
      <c r="F109" s="312"/>
    </row>
    <row r="110" spans="1:6">
      <c r="A110" s="312"/>
      <c r="B110" s="312"/>
      <c r="C110" s="312"/>
      <c r="D110" s="312"/>
      <c r="E110" s="312"/>
      <c r="F110" s="312"/>
    </row>
    <row r="111" spans="1:6">
      <c r="A111" s="312"/>
      <c r="B111" s="312"/>
      <c r="C111" s="312"/>
      <c r="D111" s="312"/>
      <c r="E111" s="312"/>
      <c r="F111" s="312"/>
    </row>
    <row r="112" spans="1:6">
      <c r="A112" s="312"/>
      <c r="B112" s="312"/>
      <c r="C112" s="312"/>
      <c r="D112" s="312"/>
      <c r="E112" s="312"/>
      <c r="F112" s="312"/>
    </row>
    <row r="113" spans="1:6">
      <c r="A113" s="312"/>
      <c r="B113" s="312"/>
      <c r="C113" s="312"/>
      <c r="D113" s="312"/>
      <c r="E113" s="312"/>
      <c r="F113" s="312"/>
    </row>
    <row r="114" spans="1:6">
      <c r="A114" s="312"/>
      <c r="B114" s="312"/>
      <c r="C114" s="312"/>
      <c r="D114" s="312"/>
      <c r="E114" s="312"/>
      <c r="F114" s="312"/>
    </row>
    <row r="115" spans="1:6">
      <c r="A115" s="312"/>
      <c r="B115" s="312"/>
      <c r="C115" s="312"/>
      <c r="D115" s="312"/>
      <c r="E115" s="312"/>
      <c r="F115" s="312"/>
    </row>
    <row r="116" spans="1:6">
      <c r="A116" s="312"/>
      <c r="B116" s="312"/>
      <c r="C116" s="312"/>
      <c r="D116" s="312"/>
      <c r="E116" s="312"/>
      <c r="F116" s="312"/>
    </row>
    <row r="117" spans="1:6">
      <c r="A117" s="312"/>
      <c r="B117" s="312"/>
      <c r="C117" s="312"/>
      <c r="D117" s="312"/>
      <c r="E117" s="312"/>
      <c r="F117" s="312"/>
    </row>
    <row r="118" spans="1:6">
      <c r="A118" s="312"/>
      <c r="B118" s="312"/>
      <c r="C118" s="312"/>
      <c r="D118" s="312"/>
      <c r="E118" s="312"/>
      <c r="F118" s="312"/>
    </row>
    <row r="119" spans="1:6">
      <c r="A119" s="312"/>
      <c r="B119" s="312"/>
      <c r="C119" s="312"/>
      <c r="D119" s="312"/>
      <c r="E119" s="312"/>
      <c r="F119" s="312"/>
    </row>
    <row r="120" spans="1:6">
      <c r="A120" s="312"/>
      <c r="B120" s="312"/>
      <c r="C120" s="312"/>
      <c r="D120" s="312"/>
      <c r="E120" s="312"/>
      <c r="F120" s="312"/>
    </row>
    <row r="121" spans="1:6">
      <c r="A121" s="312"/>
      <c r="B121" s="312"/>
      <c r="C121" s="312"/>
      <c r="D121" s="312"/>
      <c r="E121" s="312"/>
      <c r="F121" s="312"/>
    </row>
    <row r="122" spans="1:6">
      <c r="A122" s="312"/>
      <c r="B122" s="312"/>
      <c r="C122" s="312"/>
      <c r="D122" s="312"/>
      <c r="E122" s="312"/>
      <c r="F122" s="312"/>
    </row>
    <row r="123" spans="1:6">
      <c r="A123" s="312"/>
      <c r="B123" s="312"/>
      <c r="C123" s="312"/>
      <c r="D123" s="312"/>
      <c r="E123" s="312"/>
      <c r="F123" s="312"/>
    </row>
    <row r="124" spans="1:6">
      <c r="A124" s="312"/>
      <c r="B124" s="312"/>
      <c r="C124" s="312"/>
      <c r="D124" s="312"/>
      <c r="E124" s="312"/>
      <c r="F124" s="312"/>
    </row>
    <row r="125" spans="1:6">
      <c r="A125" s="312"/>
      <c r="B125" s="312"/>
      <c r="C125" s="312"/>
      <c r="D125" s="312"/>
      <c r="E125" s="312"/>
      <c r="F125" s="312"/>
    </row>
    <row r="126" spans="1:6">
      <c r="A126" s="312"/>
      <c r="B126" s="312"/>
      <c r="C126" s="312"/>
      <c r="D126" s="312"/>
      <c r="E126" s="312"/>
      <c r="F126" s="312"/>
    </row>
    <row r="127" spans="1:6">
      <c r="A127" s="312"/>
      <c r="B127" s="312"/>
      <c r="C127" s="312"/>
      <c r="D127" s="312"/>
      <c r="E127" s="312"/>
      <c r="F127" s="312"/>
    </row>
    <row r="128" spans="1:6">
      <c r="A128" s="312"/>
      <c r="B128" s="312"/>
      <c r="C128" s="312"/>
      <c r="D128" s="312"/>
      <c r="E128" s="312"/>
      <c r="F128" s="312"/>
    </row>
    <row r="129" spans="1:6">
      <c r="A129" s="312"/>
      <c r="B129" s="312"/>
      <c r="C129" s="312"/>
      <c r="D129" s="312"/>
      <c r="E129" s="312"/>
      <c r="F129" s="312"/>
    </row>
    <row r="130" spans="1:6">
      <c r="A130" s="312"/>
      <c r="B130" s="312"/>
      <c r="C130" s="312"/>
      <c r="D130" s="312"/>
      <c r="E130" s="312"/>
      <c r="F130" s="312"/>
    </row>
    <row r="131" spans="1:6">
      <c r="A131" s="312"/>
      <c r="B131" s="312"/>
      <c r="C131" s="312"/>
      <c r="D131" s="312"/>
      <c r="E131" s="312"/>
      <c r="F131" s="312"/>
    </row>
    <row r="132" spans="1:6">
      <c r="A132" s="312"/>
      <c r="B132" s="312"/>
      <c r="C132" s="312"/>
      <c r="D132" s="312"/>
      <c r="E132" s="312"/>
      <c r="F132" s="312"/>
    </row>
    <row r="133" spans="1:6">
      <c r="A133" s="312"/>
      <c r="B133" s="312"/>
      <c r="C133" s="312"/>
      <c r="D133" s="312"/>
      <c r="E133" s="312"/>
      <c r="F133" s="312"/>
    </row>
    <row r="134" spans="1:6">
      <c r="A134" s="312"/>
      <c r="B134" s="312"/>
      <c r="C134" s="312"/>
      <c r="D134" s="312"/>
      <c r="E134" s="312"/>
      <c r="F134" s="312"/>
    </row>
    <row r="135" spans="1:6">
      <c r="A135" s="312"/>
      <c r="B135" s="312"/>
      <c r="C135" s="312"/>
      <c r="D135" s="312"/>
      <c r="E135" s="312"/>
      <c r="F135" s="312"/>
    </row>
    <row r="136" spans="1:6">
      <c r="A136" s="312"/>
      <c r="B136" s="312"/>
      <c r="C136" s="312"/>
      <c r="D136" s="312"/>
      <c r="E136" s="312"/>
      <c r="F136" s="312"/>
    </row>
    <row r="137" spans="1:6">
      <c r="A137" s="312"/>
      <c r="B137" s="312"/>
      <c r="C137" s="312"/>
      <c r="D137" s="312"/>
      <c r="E137" s="312"/>
      <c r="F137" s="312"/>
    </row>
    <row r="138" spans="1:6">
      <c r="A138" s="312"/>
      <c r="B138" s="312"/>
      <c r="C138" s="312"/>
      <c r="D138" s="312"/>
      <c r="E138" s="312"/>
      <c r="F138" s="312"/>
    </row>
    <row r="139" spans="1:6">
      <c r="A139" s="312"/>
      <c r="B139" s="312"/>
      <c r="C139" s="312"/>
      <c r="D139" s="312"/>
      <c r="E139" s="312"/>
      <c r="F139" s="312"/>
    </row>
    <row r="140" spans="1:6">
      <c r="A140" s="312"/>
      <c r="B140" s="312"/>
      <c r="C140" s="312"/>
      <c r="D140" s="312"/>
      <c r="E140" s="312"/>
      <c r="F140" s="312"/>
    </row>
    <row r="141" spans="1:6">
      <c r="A141" s="312"/>
      <c r="B141" s="312"/>
      <c r="C141" s="312"/>
      <c r="D141" s="312"/>
      <c r="E141" s="312"/>
      <c r="F141" s="312"/>
    </row>
    <row r="142" spans="1:6">
      <c r="A142" s="312"/>
      <c r="B142" s="312"/>
      <c r="C142" s="312"/>
      <c r="D142" s="312"/>
      <c r="E142" s="312"/>
      <c r="F142" s="312"/>
    </row>
    <row r="143" spans="1:6">
      <c r="A143" s="312"/>
      <c r="B143" s="312"/>
      <c r="C143" s="312"/>
      <c r="D143" s="312"/>
      <c r="E143" s="312"/>
      <c r="F143" s="312"/>
    </row>
    <row r="144" spans="1:6">
      <c r="A144" s="312"/>
      <c r="B144" s="312"/>
      <c r="C144" s="312"/>
      <c r="D144" s="312"/>
      <c r="E144" s="312"/>
      <c r="F144" s="312"/>
    </row>
    <row r="145" spans="1:6">
      <c r="A145" s="312"/>
      <c r="B145" s="312"/>
      <c r="C145" s="312"/>
      <c r="D145" s="312"/>
      <c r="E145" s="312"/>
      <c r="F145" s="312"/>
    </row>
    <row r="146" spans="1:6">
      <c r="A146" s="312"/>
      <c r="B146" s="312"/>
      <c r="C146" s="312"/>
      <c r="D146" s="312"/>
      <c r="E146" s="312"/>
      <c r="F146" s="312"/>
    </row>
    <row r="147" spans="1:6">
      <c r="A147" s="312"/>
      <c r="B147" s="312"/>
      <c r="C147" s="312"/>
      <c r="D147" s="312"/>
      <c r="E147" s="312"/>
      <c r="F147" s="312"/>
    </row>
    <row r="148" spans="1:6">
      <c r="A148" s="312"/>
      <c r="B148" s="312"/>
      <c r="C148" s="312"/>
      <c r="D148" s="312"/>
      <c r="E148" s="312"/>
      <c r="F148" s="312"/>
    </row>
    <row r="149" spans="1:6">
      <c r="A149" s="312"/>
      <c r="B149" s="312"/>
      <c r="C149" s="312"/>
      <c r="D149" s="312"/>
      <c r="E149" s="312"/>
      <c r="F149" s="312"/>
    </row>
    <row r="150" spans="1:6">
      <c r="A150" s="312"/>
      <c r="B150" s="312"/>
      <c r="C150" s="312"/>
      <c r="D150" s="312"/>
      <c r="E150" s="312"/>
      <c r="F150" s="312"/>
    </row>
    <row r="151" spans="1:6">
      <c r="A151" s="312"/>
      <c r="B151" s="312"/>
      <c r="C151" s="312"/>
      <c r="D151" s="312"/>
      <c r="E151" s="312"/>
      <c r="F151" s="312"/>
    </row>
    <row r="152" spans="1:6">
      <c r="A152" s="312"/>
      <c r="B152" s="312"/>
      <c r="C152" s="312"/>
      <c r="D152" s="312"/>
      <c r="E152" s="312"/>
      <c r="F152" s="312"/>
    </row>
    <row r="153" spans="1:6">
      <c r="A153" s="312"/>
      <c r="B153" s="312"/>
      <c r="C153" s="312"/>
      <c r="D153" s="312"/>
      <c r="E153" s="312"/>
      <c r="F153" s="312"/>
    </row>
    <row r="154" spans="1:6">
      <c r="A154" s="312"/>
      <c r="B154" s="312"/>
      <c r="C154" s="312"/>
      <c r="D154" s="312"/>
      <c r="E154" s="312"/>
      <c r="F154" s="312"/>
    </row>
    <row r="155" spans="1:6">
      <c r="A155" s="312"/>
      <c r="B155" s="312"/>
      <c r="C155" s="312"/>
      <c r="D155" s="312"/>
      <c r="E155" s="312"/>
      <c r="F155" s="312"/>
    </row>
    <row r="156" spans="1:6">
      <c r="A156" s="312"/>
      <c r="B156" s="312"/>
      <c r="C156" s="312"/>
      <c r="D156" s="312"/>
      <c r="E156" s="312"/>
      <c r="F156" s="312"/>
    </row>
    <row r="157" spans="1:6">
      <c r="A157" s="312"/>
      <c r="B157" s="312"/>
      <c r="C157" s="312"/>
      <c r="D157" s="312"/>
      <c r="E157" s="312"/>
      <c r="F157" s="312"/>
    </row>
    <row r="158" spans="1:6">
      <c r="A158" s="312"/>
      <c r="B158" s="312"/>
      <c r="C158" s="312"/>
      <c r="D158" s="312"/>
      <c r="E158" s="312"/>
      <c r="F158" s="312"/>
    </row>
    <row r="159" spans="1:6">
      <c r="A159" s="312"/>
      <c r="B159" s="312"/>
      <c r="C159" s="312"/>
      <c r="D159" s="312"/>
      <c r="E159" s="312"/>
      <c r="F159" s="312"/>
    </row>
    <row r="160" spans="1:6">
      <c r="A160" s="312"/>
      <c r="B160" s="312"/>
      <c r="C160" s="312"/>
      <c r="D160" s="312"/>
      <c r="E160" s="312"/>
      <c r="F160" s="312"/>
    </row>
    <row r="161" spans="1:6">
      <c r="A161" s="312"/>
      <c r="B161" s="312"/>
      <c r="C161" s="312"/>
      <c r="D161" s="312"/>
      <c r="E161" s="312"/>
      <c r="F161" s="312"/>
    </row>
    <row r="162" spans="1:6">
      <c r="A162" s="312"/>
      <c r="B162" s="312"/>
      <c r="C162" s="312"/>
      <c r="D162" s="312"/>
      <c r="E162" s="312"/>
      <c r="F162" s="312"/>
    </row>
    <row r="163" spans="1:6">
      <c r="A163" s="312"/>
      <c r="B163" s="312"/>
      <c r="C163" s="312"/>
      <c r="D163" s="312"/>
      <c r="E163" s="312"/>
      <c r="F163" s="312"/>
    </row>
    <row r="164" spans="1:6">
      <c r="A164" s="312"/>
      <c r="B164" s="312"/>
      <c r="C164" s="312"/>
      <c r="D164" s="312"/>
      <c r="E164" s="312"/>
      <c r="F164" s="312"/>
    </row>
    <row r="165" spans="1:6">
      <c r="A165" s="312"/>
      <c r="B165" s="312"/>
      <c r="C165" s="312"/>
      <c r="D165" s="312"/>
      <c r="E165" s="312"/>
      <c r="F165" s="312"/>
    </row>
    <row r="166" spans="1:6">
      <c r="A166" s="312"/>
      <c r="B166" s="312"/>
      <c r="C166" s="312"/>
      <c r="D166" s="312"/>
      <c r="E166" s="312"/>
      <c r="F166" s="312"/>
    </row>
    <row r="167" spans="1:6">
      <c r="A167" s="312"/>
      <c r="B167" s="312"/>
      <c r="C167" s="312"/>
      <c r="D167" s="312"/>
      <c r="E167" s="312"/>
      <c r="F167" s="312"/>
    </row>
    <row r="168" spans="1:6">
      <c r="A168" s="312"/>
      <c r="B168" s="312"/>
      <c r="C168" s="312"/>
      <c r="D168" s="312"/>
      <c r="E168" s="312"/>
      <c r="F168" s="312"/>
    </row>
    <row r="169" spans="1:6">
      <c r="A169" s="312"/>
      <c r="B169" s="312"/>
      <c r="C169" s="312"/>
      <c r="D169" s="312"/>
      <c r="E169" s="312"/>
      <c r="F169" s="312"/>
    </row>
    <row r="170" spans="1:6">
      <c r="A170" s="312"/>
      <c r="B170" s="312"/>
      <c r="C170" s="312"/>
      <c r="D170" s="312"/>
      <c r="E170" s="312"/>
      <c r="F170" s="312"/>
    </row>
    <row r="171" spans="1:6">
      <c r="A171" s="312"/>
      <c r="B171" s="312"/>
      <c r="C171" s="312"/>
      <c r="D171" s="312"/>
      <c r="E171" s="312"/>
      <c r="F171" s="312"/>
    </row>
    <row r="172" spans="1:6">
      <c r="A172" s="312"/>
      <c r="B172" s="312"/>
      <c r="C172" s="312"/>
      <c r="D172" s="312"/>
      <c r="E172" s="312"/>
      <c r="F172" s="312"/>
    </row>
    <row r="173" spans="1:6">
      <c r="A173" s="312"/>
      <c r="B173" s="312"/>
      <c r="C173" s="312"/>
      <c r="D173" s="312"/>
      <c r="E173" s="312"/>
      <c r="F173" s="312"/>
    </row>
    <row r="174" spans="1:6">
      <c r="A174" s="312"/>
      <c r="B174" s="312"/>
      <c r="C174" s="312"/>
      <c r="D174" s="312"/>
      <c r="E174" s="312"/>
      <c r="F174" s="312"/>
    </row>
    <row r="175" spans="1:6">
      <c r="A175" s="312"/>
      <c r="B175" s="312"/>
      <c r="C175" s="312"/>
      <c r="D175" s="312"/>
      <c r="E175" s="312"/>
      <c r="F175" s="312"/>
    </row>
    <row r="176" spans="1:6">
      <c r="A176" s="312"/>
      <c r="B176" s="312"/>
      <c r="C176" s="312"/>
      <c r="D176" s="312"/>
      <c r="E176" s="312"/>
      <c r="F176" s="312"/>
    </row>
    <row r="177" spans="1:6">
      <c r="A177" s="312"/>
      <c r="B177" s="312"/>
      <c r="C177" s="312"/>
      <c r="D177" s="312"/>
      <c r="E177" s="312"/>
      <c r="F177" s="312"/>
    </row>
    <row r="178" spans="1:6">
      <c r="A178" s="312"/>
      <c r="B178" s="312"/>
      <c r="C178" s="312"/>
      <c r="D178" s="312"/>
      <c r="E178" s="312"/>
      <c r="F178" s="312"/>
    </row>
    <row r="179" spans="1:6">
      <c r="A179" s="312"/>
      <c r="B179" s="312"/>
      <c r="C179" s="312"/>
      <c r="D179" s="312"/>
      <c r="E179" s="312"/>
      <c r="F179" s="312"/>
    </row>
    <row r="180" spans="1:6">
      <c r="A180" s="312"/>
      <c r="B180" s="312"/>
      <c r="C180" s="312"/>
      <c r="D180" s="312"/>
      <c r="E180" s="312"/>
      <c r="F180" s="312"/>
    </row>
    <row r="181" spans="1:6">
      <c r="A181" s="312"/>
      <c r="B181" s="312"/>
      <c r="C181" s="312"/>
      <c r="D181" s="312"/>
      <c r="E181" s="312"/>
      <c r="F181" s="312"/>
    </row>
    <row r="182" spans="1:6">
      <c r="A182" s="312"/>
      <c r="B182" s="312"/>
      <c r="C182" s="312"/>
      <c r="D182" s="312"/>
      <c r="E182" s="312"/>
      <c r="F182" s="312"/>
    </row>
    <row r="183" spans="1:6">
      <c r="A183" s="312"/>
      <c r="B183" s="312"/>
      <c r="C183" s="312"/>
      <c r="D183" s="312"/>
      <c r="E183" s="312"/>
      <c r="F183" s="312"/>
    </row>
    <row r="184" spans="1:6">
      <c r="A184" s="312"/>
      <c r="B184" s="312"/>
      <c r="C184" s="312"/>
      <c r="D184" s="312"/>
      <c r="E184" s="312"/>
      <c r="F184" s="312"/>
    </row>
    <row r="185" spans="1:6">
      <c r="A185" s="312"/>
      <c r="B185" s="312"/>
      <c r="C185" s="312"/>
      <c r="D185" s="312"/>
      <c r="E185" s="312"/>
      <c r="F185" s="312"/>
    </row>
    <row r="186" spans="1:6">
      <c r="A186" s="312"/>
      <c r="B186" s="312"/>
      <c r="C186" s="312"/>
      <c r="D186" s="312"/>
      <c r="E186" s="312"/>
      <c r="F186" s="312"/>
    </row>
    <row r="187" spans="1:6">
      <c r="A187" s="312"/>
      <c r="B187" s="312"/>
      <c r="C187" s="312"/>
      <c r="D187" s="312"/>
      <c r="E187" s="312"/>
      <c r="F187" s="312"/>
    </row>
    <row r="188" spans="1:6">
      <c r="A188" s="312"/>
      <c r="B188" s="312"/>
      <c r="C188" s="312"/>
      <c r="D188" s="312"/>
      <c r="E188" s="312"/>
      <c r="F188" s="312"/>
    </row>
    <row r="189" spans="1:6">
      <c r="A189" s="312"/>
      <c r="B189" s="312"/>
      <c r="C189" s="312"/>
      <c r="D189" s="312"/>
      <c r="E189" s="312"/>
      <c r="F189" s="312"/>
    </row>
    <row r="190" spans="1:6">
      <c r="A190" s="312"/>
      <c r="B190" s="312"/>
      <c r="C190" s="312"/>
      <c r="D190" s="312"/>
      <c r="E190" s="312"/>
      <c r="F190" s="312"/>
    </row>
    <row r="191" spans="1:6">
      <c r="A191" s="312"/>
      <c r="B191" s="312"/>
      <c r="C191" s="312"/>
      <c r="D191" s="312"/>
      <c r="E191" s="312"/>
      <c r="F191" s="312"/>
    </row>
    <row r="192" spans="1:6">
      <c r="A192" s="312"/>
      <c r="B192" s="312"/>
      <c r="C192" s="312"/>
      <c r="D192" s="312"/>
      <c r="E192" s="312"/>
      <c r="F192" s="312"/>
    </row>
    <row r="193" spans="1:6">
      <c r="A193" s="312"/>
      <c r="B193" s="312"/>
      <c r="C193" s="312"/>
      <c r="D193" s="312"/>
      <c r="E193" s="312"/>
      <c r="F193" s="312"/>
    </row>
    <row r="194" spans="1:6">
      <c r="A194" s="312"/>
      <c r="B194" s="312"/>
      <c r="C194" s="312"/>
      <c r="D194" s="312"/>
      <c r="E194" s="312"/>
      <c r="F194" s="312"/>
    </row>
    <row r="195" spans="1:6">
      <c r="A195" s="312"/>
      <c r="B195" s="312"/>
      <c r="C195" s="312"/>
      <c r="D195" s="312"/>
      <c r="E195" s="312"/>
      <c r="F195" s="312"/>
    </row>
    <row r="196" spans="1:6">
      <c r="A196" s="312"/>
      <c r="B196" s="312"/>
      <c r="C196" s="312"/>
      <c r="D196" s="312"/>
      <c r="E196" s="312"/>
      <c r="F196" s="312"/>
    </row>
    <row r="197" spans="1:6">
      <c r="A197" s="312"/>
      <c r="B197" s="312"/>
      <c r="C197" s="312"/>
      <c r="D197" s="312"/>
      <c r="E197" s="312"/>
      <c r="F197" s="312"/>
    </row>
    <row r="198" spans="1:6">
      <c r="A198" s="312"/>
      <c r="B198" s="312"/>
      <c r="C198" s="312"/>
      <c r="D198" s="312"/>
      <c r="E198" s="312"/>
      <c r="F198" s="312"/>
    </row>
    <row r="199" spans="1:6">
      <c r="A199" s="312"/>
      <c r="B199" s="312"/>
      <c r="C199" s="312"/>
      <c r="D199" s="312"/>
      <c r="E199" s="312"/>
      <c r="F199" s="312"/>
    </row>
    <row r="200" spans="1:6">
      <c r="A200" s="312"/>
      <c r="B200" s="312"/>
      <c r="C200" s="312"/>
      <c r="D200" s="312"/>
      <c r="E200" s="312"/>
      <c r="F200" s="312"/>
    </row>
    <row r="201" spans="1:6">
      <c r="A201" s="312"/>
      <c r="B201" s="312"/>
      <c r="C201" s="312"/>
      <c r="D201" s="312"/>
      <c r="E201" s="312"/>
      <c r="F201" s="312"/>
    </row>
    <row r="202" spans="1:6">
      <c r="A202" s="312"/>
      <c r="B202" s="312"/>
      <c r="C202" s="312"/>
      <c r="D202" s="312"/>
      <c r="E202" s="312"/>
      <c r="F202" s="312"/>
    </row>
    <row r="203" spans="1:6">
      <c r="A203" s="312"/>
      <c r="B203" s="312"/>
      <c r="C203" s="312"/>
      <c r="D203" s="312"/>
      <c r="E203" s="312"/>
      <c r="F203" s="312"/>
    </row>
    <row r="204" spans="1:6">
      <c r="A204" s="312"/>
      <c r="B204" s="312"/>
      <c r="C204" s="312"/>
      <c r="D204" s="312"/>
      <c r="E204" s="312"/>
      <c r="F204" s="312"/>
    </row>
    <row r="205" spans="1:6">
      <c r="A205" s="312"/>
      <c r="B205" s="312"/>
      <c r="C205" s="312"/>
      <c r="D205" s="312"/>
      <c r="E205" s="312"/>
      <c r="F205" s="312"/>
    </row>
    <row r="206" spans="1:6">
      <c r="A206" s="312"/>
      <c r="B206" s="312"/>
      <c r="C206" s="312"/>
      <c r="D206" s="312"/>
      <c r="E206" s="312"/>
      <c r="F206" s="312"/>
    </row>
    <row r="207" spans="1:6">
      <c r="A207" s="312"/>
      <c r="B207" s="312"/>
      <c r="C207" s="312"/>
      <c r="D207" s="312"/>
      <c r="E207" s="312"/>
      <c r="F207" s="312"/>
    </row>
    <row r="208" spans="1:6">
      <c r="A208" s="312"/>
      <c r="B208" s="312"/>
      <c r="C208" s="312"/>
      <c r="D208" s="312"/>
      <c r="E208" s="312"/>
      <c r="F208" s="312"/>
    </row>
    <row r="209" spans="1:6">
      <c r="A209" s="312"/>
      <c r="B209" s="312"/>
      <c r="C209" s="312"/>
      <c r="D209" s="312"/>
      <c r="E209" s="312"/>
      <c r="F209" s="312"/>
    </row>
    <row r="210" spans="1:6">
      <c r="A210" s="312"/>
      <c r="B210" s="312"/>
      <c r="C210" s="312"/>
      <c r="D210" s="312"/>
      <c r="E210" s="312"/>
      <c r="F210" s="312"/>
    </row>
    <row r="211" spans="1:6">
      <c r="A211" s="312"/>
      <c r="B211" s="312"/>
      <c r="C211" s="312"/>
      <c r="D211" s="312"/>
      <c r="E211" s="312"/>
      <c r="F211" s="312"/>
    </row>
    <row r="212" spans="1:6">
      <c r="A212" s="312"/>
      <c r="B212" s="312"/>
      <c r="C212" s="312"/>
      <c r="D212" s="312"/>
      <c r="E212" s="312"/>
      <c r="F212" s="312"/>
    </row>
    <row r="213" spans="1:6">
      <c r="A213" s="312"/>
      <c r="B213" s="312"/>
      <c r="C213" s="312"/>
      <c r="D213" s="312"/>
      <c r="E213" s="312"/>
      <c r="F213" s="312"/>
    </row>
    <row r="214" spans="1:6">
      <c r="A214" s="312"/>
      <c r="B214" s="312"/>
      <c r="C214" s="312"/>
      <c r="D214" s="312"/>
      <c r="E214" s="312"/>
      <c r="F214" s="312"/>
    </row>
    <row r="215" spans="1:6">
      <c r="A215" s="312"/>
      <c r="B215" s="312"/>
      <c r="C215" s="312"/>
      <c r="D215" s="312"/>
      <c r="E215" s="312"/>
      <c r="F215" s="312"/>
    </row>
    <row r="216" spans="1:6">
      <c r="A216" s="312"/>
      <c r="B216" s="312"/>
      <c r="C216" s="312"/>
      <c r="D216" s="312"/>
      <c r="E216" s="312"/>
      <c r="F216" s="312"/>
    </row>
    <row r="217" spans="1:6">
      <c r="A217" s="312"/>
      <c r="B217" s="312"/>
      <c r="C217" s="312"/>
      <c r="D217" s="312"/>
      <c r="E217" s="312"/>
      <c r="F217" s="312"/>
    </row>
    <row r="218" spans="1:6">
      <c r="A218" s="312"/>
      <c r="B218" s="312"/>
      <c r="C218" s="312"/>
      <c r="D218" s="312"/>
      <c r="E218" s="312"/>
      <c r="F218" s="312"/>
    </row>
    <row r="219" spans="1:6">
      <c r="A219" s="312"/>
      <c r="B219" s="312"/>
      <c r="C219" s="312"/>
      <c r="D219" s="312"/>
      <c r="E219" s="312"/>
      <c r="F219" s="312"/>
    </row>
    <row r="220" spans="1:6">
      <c r="A220" s="312"/>
      <c r="B220" s="312"/>
      <c r="C220" s="312"/>
      <c r="D220" s="312"/>
      <c r="E220" s="312"/>
      <c r="F220" s="312"/>
    </row>
    <row r="221" spans="1:6">
      <c r="A221" s="312"/>
      <c r="B221" s="312"/>
      <c r="C221" s="312"/>
      <c r="D221" s="312"/>
      <c r="E221" s="312"/>
      <c r="F221" s="312"/>
    </row>
    <row r="222" spans="1:6">
      <c r="A222" s="312"/>
      <c r="B222" s="312"/>
      <c r="C222" s="312"/>
      <c r="D222" s="312"/>
      <c r="E222" s="312"/>
      <c r="F222" s="312"/>
    </row>
    <row r="223" spans="1:6">
      <c r="A223" s="312"/>
      <c r="B223" s="312"/>
      <c r="C223" s="312"/>
      <c r="D223" s="312"/>
      <c r="E223" s="312"/>
      <c r="F223" s="312"/>
    </row>
    <row r="224" spans="1:6">
      <c r="A224" s="312"/>
      <c r="B224" s="312"/>
      <c r="C224" s="312"/>
      <c r="D224" s="312"/>
      <c r="E224" s="312"/>
      <c r="F224" s="312"/>
    </row>
    <row r="225" spans="1:6">
      <c r="A225" s="312"/>
      <c r="B225" s="312"/>
      <c r="C225" s="312"/>
      <c r="D225" s="312"/>
      <c r="E225" s="312"/>
      <c r="F225" s="312"/>
    </row>
    <row r="226" spans="1:6">
      <c r="A226" s="312"/>
      <c r="B226" s="312"/>
      <c r="C226" s="312"/>
      <c r="D226" s="312"/>
      <c r="E226" s="312"/>
      <c r="F226" s="312"/>
    </row>
    <row r="227" spans="1:6">
      <c r="A227" s="312"/>
      <c r="B227" s="312"/>
      <c r="C227" s="312"/>
      <c r="D227" s="312"/>
      <c r="E227" s="312"/>
      <c r="F227" s="312"/>
    </row>
    <row r="228" spans="1:6">
      <c r="A228" s="312"/>
      <c r="B228" s="312"/>
      <c r="C228" s="312"/>
      <c r="D228" s="312"/>
      <c r="E228" s="312"/>
      <c r="F228" s="312"/>
    </row>
    <row r="229" spans="1:6">
      <c r="A229" s="312"/>
      <c r="B229" s="312"/>
      <c r="C229" s="312"/>
      <c r="D229" s="312"/>
      <c r="E229" s="312"/>
      <c r="F229" s="312"/>
    </row>
    <row r="230" spans="1:6">
      <c r="A230" s="312"/>
      <c r="B230" s="312"/>
      <c r="C230" s="312"/>
      <c r="D230" s="312"/>
      <c r="E230" s="312"/>
      <c r="F230" s="312"/>
    </row>
    <row r="231" spans="1:6">
      <c r="A231" s="312"/>
      <c r="B231" s="312"/>
      <c r="C231" s="312"/>
      <c r="D231" s="312"/>
      <c r="E231" s="312"/>
      <c r="F231" s="312"/>
    </row>
    <row r="232" spans="1:6">
      <c r="A232" s="312"/>
      <c r="B232" s="312"/>
      <c r="C232" s="312"/>
      <c r="D232" s="312"/>
      <c r="E232" s="312"/>
      <c r="F232" s="312"/>
    </row>
    <row r="233" spans="1:6">
      <c r="A233" s="312"/>
      <c r="B233" s="312"/>
      <c r="C233" s="312"/>
      <c r="D233" s="312"/>
      <c r="E233" s="312"/>
      <c r="F233" s="312"/>
    </row>
    <row r="234" spans="1:6">
      <c r="A234" s="312"/>
      <c r="B234" s="312"/>
      <c r="C234" s="312"/>
      <c r="D234" s="312"/>
      <c r="E234" s="312"/>
      <c r="F234" s="312"/>
    </row>
    <row r="235" spans="1:6">
      <c r="A235" s="312"/>
      <c r="B235" s="312"/>
      <c r="C235" s="312"/>
      <c r="D235" s="312"/>
      <c r="E235" s="312"/>
      <c r="F235" s="312"/>
    </row>
    <row r="236" spans="1:6">
      <c r="A236" s="312"/>
      <c r="B236" s="312"/>
      <c r="C236" s="312"/>
      <c r="D236" s="312"/>
      <c r="E236" s="312"/>
      <c r="F236" s="312"/>
    </row>
    <row r="237" spans="1:6">
      <c r="A237" s="312"/>
      <c r="B237" s="312"/>
      <c r="C237" s="312"/>
      <c r="D237" s="312"/>
      <c r="E237" s="312"/>
      <c r="F237" s="312"/>
    </row>
    <row r="238" spans="1:6">
      <c r="A238" s="312"/>
      <c r="B238" s="312"/>
      <c r="C238" s="312"/>
      <c r="D238" s="312"/>
      <c r="E238" s="312"/>
      <c r="F238" s="312"/>
    </row>
    <row r="239" spans="1:6">
      <c r="A239" s="312"/>
      <c r="B239" s="312"/>
      <c r="C239" s="312"/>
      <c r="D239" s="312"/>
      <c r="E239" s="312"/>
      <c r="F239" s="312"/>
    </row>
    <row r="240" spans="1:6">
      <c r="A240" s="312"/>
      <c r="B240" s="312"/>
      <c r="C240" s="312"/>
      <c r="D240" s="312"/>
      <c r="E240" s="312"/>
      <c r="F240" s="312"/>
    </row>
    <row r="241" spans="1:6">
      <c r="A241" s="312"/>
      <c r="B241" s="312"/>
      <c r="C241" s="312"/>
      <c r="D241" s="312"/>
      <c r="E241" s="312"/>
      <c r="F241" s="312"/>
    </row>
    <row r="242" spans="1:6">
      <c r="A242" s="312"/>
      <c r="B242" s="312"/>
      <c r="C242" s="312"/>
      <c r="D242" s="312"/>
      <c r="E242" s="312"/>
      <c r="F242" s="312"/>
    </row>
    <row r="243" spans="1:6">
      <c r="A243" s="312"/>
      <c r="B243" s="312"/>
      <c r="C243" s="312"/>
      <c r="D243" s="312"/>
      <c r="E243" s="312"/>
      <c r="F243" s="312"/>
    </row>
    <row r="244" spans="1:6">
      <c r="A244" s="312"/>
      <c r="B244" s="312"/>
      <c r="C244" s="312"/>
      <c r="D244" s="312"/>
      <c r="E244" s="312"/>
      <c r="F244" s="312"/>
    </row>
    <row r="245" spans="1:6">
      <c r="A245" s="312"/>
      <c r="B245" s="312"/>
      <c r="C245" s="312"/>
      <c r="D245" s="312"/>
      <c r="E245" s="312"/>
      <c r="F245" s="312"/>
    </row>
    <row r="246" spans="1:6">
      <c r="A246" s="312"/>
      <c r="B246" s="312"/>
      <c r="C246" s="312"/>
      <c r="D246" s="312"/>
      <c r="E246" s="312"/>
      <c r="F246" s="312"/>
    </row>
    <row r="247" spans="1:6">
      <c r="A247" s="312"/>
      <c r="B247" s="312"/>
      <c r="C247" s="312"/>
      <c r="D247" s="312"/>
      <c r="E247" s="312"/>
      <c r="F247" s="312"/>
    </row>
    <row r="248" spans="1:6">
      <c r="A248" s="312"/>
      <c r="B248" s="312"/>
      <c r="C248" s="312"/>
      <c r="D248" s="312"/>
      <c r="E248" s="312"/>
      <c r="F248" s="312"/>
    </row>
    <row r="249" spans="1:6">
      <c r="A249" s="312"/>
      <c r="B249" s="312"/>
      <c r="C249" s="312"/>
      <c r="D249" s="312"/>
      <c r="E249" s="312"/>
      <c r="F249" s="312"/>
    </row>
    <row r="250" spans="1:6">
      <c r="A250" s="312"/>
      <c r="B250" s="312"/>
      <c r="C250" s="312"/>
      <c r="D250" s="312"/>
      <c r="E250" s="312"/>
      <c r="F250" s="312"/>
    </row>
    <row r="251" spans="1:6">
      <c r="A251" s="312"/>
      <c r="B251" s="312"/>
      <c r="C251" s="312"/>
      <c r="D251" s="312"/>
      <c r="E251" s="312"/>
      <c r="F251" s="312"/>
    </row>
    <row r="252" spans="1:6">
      <c r="A252" s="312"/>
      <c r="B252" s="312"/>
      <c r="C252" s="312"/>
      <c r="D252" s="312"/>
      <c r="E252" s="312"/>
      <c r="F252" s="312"/>
    </row>
    <row r="253" spans="1:6">
      <c r="A253" s="312"/>
      <c r="B253" s="312"/>
      <c r="C253" s="312"/>
      <c r="D253" s="312"/>
      <c r="E253" s="312"/>
      <c r="F253" s="312"/>
    </row>
    <row r="254" spans="1:6">
      <c r="A254" s="312"/>
      <c r="B254" s="312"/>
      <c r="C254" s="312"/>
      <c r="D254" s="312"/>
      <c r="E254" s="312"/>
      <c r="F254" s="312"/>
    </row>
    <row r="255" spans="1:6">
      <c r="A255" s="312"/>
      <c r="B255" s="312"/>
      <c r="C255" s="312"/>
      <c r="D255" s="312"/>
      <c r="E255" s="312"/>
      <c r="F255" s="312"/>
    </row>
    <row r="256" spans="1:6">
      <c r="A256" s="312"/>
      <c r="B256" s="312"/>
      <c r="C256" s="312"/>
      <c r="D256" s="312"/>
      <c r="E256" s="312"/>
      <c r="F256" s="312"/>
    </row>
    <row r="257" spans="1:6">
      <c r="A257" s="312"/>
      <c r="B257" s="312"/>
      <c r="C257" s="312"/>
      <c r="D257" s="312"/>
      <c r="E257" s="312"/>
      <c r="F257" s="312"/>
    </row>
    <row r="258" spans="1:6">
      <c r="A258" s="312"/>
      <c r="B258" s="312"/>
      <c r="C258" s="312"/>
      <c r="D258" s="312"/>
      <c r="E258" s="312"/>
      <c r="F258" s="312"/>
    </row>
    <row r="259" spans="1:6">
      <c r="A259" s="312"/>
      <c r="B259" s="312"/>
      <c r="C259" s="312"/>
      <c r="D259" s="312"/>
      <c r="E259" s="312"/>
      <c r="F259" s="312"/>
    </row>
    <row r="260" spans="1:6">
      <c r="A260" s="312"/>
      <c r="B260" s="312"/>
      <c r="C260" s="312"/>
      <c r="D260" s="312"/>
      <c r="E260" s="312"/>
      <c r="F260" s="312"/>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5A576-4B98-4559-A8B2-B184695C00CD}">
  <dimension ref="A1:U122"/>
  <sheetViews>
    <sheetView showGridLines="0" zoomScale="115" zoomScaleNormal="115" workbookViewId="0">
      <pane xSplit="1" ySplit="10" topLeftCell="B108"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2"/>
  <cols>
    <col min="1" max="1" width="13.7109375" style="2" customWidth="1"/>
    <col min="2" max="2" width="12" style="2" customWidth="1"/>
    <col min="3" max="4" width="17.42578125" style="2" customWidth="1"/>
    <col min="5" max="5" width="11.140625" style="2" customWidth="1"/>
    <col min="6" max="6" width="15.85546875" style="7" customWidth="1"/>
    <col min="7" max="7" width="9.140625" style="2"/>
    <col min="8" max="8" width="9.140625" style="6"/>
    <col min="9" max="16384" width="9.140625" style="2"/>
  </cols>
  <sheetData>
    <row r="1" spans="1:8">
      <c r="A1" s="31"/>
      <c r="F1" s="2"/>
      <c r="G1" s="6"/>
      <c r="H1" s="2"/>
    </row>
    <row r="2" spans="1:8">
      <c r="A2" s="31" t="s">
        <v>0</v>
      </c>
      <c r="B2" s="2" t="s">
        <v>386</v>
      </c>
      <c r="F2" s="2"/>
      <c r="G2" s="6"/>
      <c r="H2" s="2"/>
    </row>
    <row r="3" spans="1:8">
      <c r="A3" s="31" t="s">
        <v>5</v>
      </c>
      <c r="B3" s="2" t="s">
        <v>385</v>
      </c>
      <c r="F3" s="2"/>
      <c r="G3" s="6"/>
      <c r="H3" s="2"/>
    </row>
    <row r="4" spans="1:8">
      <c r="A4" s="31" t="s">
        <v>7</v>
      </c>
      <c r="B4" s="10"/>
      <c r="F4" s="2"/>
      <c r="G4" s="6"/>
      <c r="H4" s="2"/>
    </row>
    <row r="5" spans="1:8">
      <c r="A5" s="31" t="s">
        <v>14</v>
      </c>
      <c r="B5" s="10"/>
      <c r="F5" s="2"/>
      <c r="G5" s="6"/>
      <c r="H5" s="2"/>
    </row>
    <row r="6" spans="1:8">
      <c r="A6" s="31" t="s">
        <v>4</v>
      </c>
      <c r="B6" s="2" t="s">
        <v>21</v>
      </c>
      <c r="F6" s="2"/>
      <c r="G6" s="6"/>
      <c r="H6" s="2"/>
    </row>
    <row r="7" spans="1:8">
      <c r="A7" s="31" t="s">
        <v>8</v>
      </c>
      <c r="B7" s="2" t="s">
        <v>35</v>
      </c>
      <c r="F7" s="2"/>
      <c r="G7" s="6"/>
      <c r="H7" s="2"/>
    </row>
    <row r="8" spans="1:8">
      <c r="B8" s="9" t="s">
        <v>30</v>
      </c>
      <c r="F8" s="2"/>
    </row>
    <row r="9" spans="1:8">
      <c r="A9" s="2" t="s">
        <v>1</v>
      </c>
      <c r="B9" s="2" t="s">
        <v>131</v>
      </c>
      <c r="C9" s="2" t="s">
        <v>132</v>
      </c>
      <c r="D9" s="2" t="s">
        <v>320</v>
      </c>
      <c r="E9" s="7"/>
      <c r="F9" s="2"/>
      <c r="G9" s="6"/>
      <c r="H9" s="2"/>
    </row>
    <row r="10" spans="1:8">
      <c r="B10" s="2" t="s">
        <v>133</v>
      </c>
      <c r="C10" s="2" t="s">
        <v>134</v>
      </c>
      <c r="D10" s="2" t="s">
        <v>321</v>
      </c>
      <c r="E10" s="7"/>
      <c r="F10" s="2"/>
      <c r="G10" s="6"/>
      <c r="H10" s="2"/>
    </row>
    <row r="11" spans="1:8" ht="15">
      <c r="A11" s="225">
        <v>42005</v>
      </c>
      <c r="B11" s="47">
        <v>90.543449999999211</v>
      </c>
      <c r="C11" s="47">
        <v>-28.560990000000004</v>
      </c>
      <c r="D11" s="47">
        <v>61.982459999999207</v>
      </c>
      <c r="E11" s="13"/>
      <c r="F11" s="13"/>
      <c r="G11" s="13"/>
      <c r="H11" s="2"/>
    </row>
    <row r="12" spans="1:8" ht="15">
      <c r="A12" s="225">
        <v>42036</v>
      </c>
      <c r="B12" s="47">
        <v>78.865069999999832</v>
      </c>
      <c r="C12" s="47">
        <v>-13.067399999999964</v>
      </c>
      <c r="D12" s="47">
        <v>65.797669999999869</v>
      </c>
      <c r="E12" s="13"/>
      <c r="F12" s="13"/>
      <c r="G12" s="13"/>
      <c r="H12" s="2"/>
    </row>
    <row r="13" spans="1:8" ht="15">
      <c r="A13" s="225">
        <v>42064</v>
      </c>
      <c r="B13" s="47">
        <v>68.768990000000485</v>
      </c>
      <c r="C13" s="47">
        <v>-11.602329999999995</v>
      </c>
      <c r="D13" s="47">
        <v>57.166660000000491</v>
      </c>
      <c r="E13" s="13"/>
      <c r="F13" s="13"/>
      <c r="G13" s="13"/>
      <c r="H13" s="2"/>
    </row>
    <row r="14" spans="1:8" ht="15">
      <c r="A14" s="225">
        <v>42095</v>
      </c>
      <c r="B14" s="47">
        <v>77.019470000000183</v>
      </c>
      <c r="C14" s="47">
        <v>-13.921150000000011</v>
      </c>
      <c r="D14" s="47">
        <v>63.098320000000172</v>
      </c>
      <c r="E14" s="13"/>
      <c r="F14" s="13"/>
      <c r="G14" s="13"/>
      <c r="H14" s="2"/>
    </row>
    <row r="15" spans="1:8" ht="15">
      <c r="A15" s="225">
        <v>42125</v>
      </c>
      <c r="B15" s="47">
        <v>172.18968000000041</v>
      </c>
      <c r="C15" s="47">
        <v>-47.654100000000028</v>
      </c>
      <c r="D15" s="47">
        <v>124.53558000000038</v>
      </c>
      <c r="E15" s="13"/>
      <c r="F15" s="13"/>
      <c r="G15" s="13"/>
      <c r="H15" s="2"/>
    </row>
    <row r="16" spans="1:8" ht="15">
      <c r="A16" s="225">
        <v>42156</v>
      </c>
      <c r="B16" s="47">
        <v>138.64704999999958</v>
      </c>
      <c r="C16" s="47">
        <v>-65.384310000000028</v>
      </c>
      <c r="D16" s="47">
        <v>73.262739999999553</v>
      </c>
      <c r="E16" s="13"/>
      <c r="F16" s="13"/>
      <c r="G16" s="13"/>
      <c r="H16" s="2"/>
    </row>
    <row r="17" spans="1:21" ht="15">
      <c r="A17" s="225">
        <v>42186</v>
      </c>
      <c r="B17" s="47">
        <v>117.463130000001</v>
      </c>
      <c r="C17" s="47">
        <v>-42.769380000000012</v>
      </c>
      <c r="D17" s="47">
        <v>74.693750000000989</v>
      </c>
      <c r="E17" s="13"/>
      <c r="F17" s="13"/>
      <c r="G17" s="13"/>
      <c r="H17" s="2"/>
    </row>
    <row r="18" spans="1:21" ht="15">
      <c r="A18" s="225">
        <v>42217</v>
      </c>
      <c r="B18" s="47">
        <v>133.77582999999868</v>
      </c>
      <c r="C18" s="47">
        <v>-47.461950000000002</v>
      </c>
      <c r="D18" s="47">
        <v>86.313879999998676</v>
      </c>
      <c r="E18" s="13"/>
      <c r="F18" s="13"/>
      <c r="G18" s="13"/>
      <c r="H18" s="2"/>
    </row>
    <row r="19" spans="1:21" ht="15">
      <c r="A19" s="225">
        <v>42248</v>
      </c>
      <c r="B19" s="47">
        <v>104.70049999999992</v>
      </c>
      <c r="C19" s="47">
        <v>-28.45256999999998</v>
      </c>
      <c r="D19" s="47">
        <v>76.24792999999994</v>
      </c>
      <c r="E19" s="13"/>
      <c r="F19" s="13"/>
      <c r="G19" s="13"/>
      <c r="H19" s="2"/>
    </row>
    <row r="20" spans="1:21" ht="15">
      <c r="A20" s="225">
        <v>42278</v>
      </c>
      <c r="B20" s="47">
        <v>114.96677000000091</v>
      </c>
      <c r="C20" s="47">
        <v>-45.415870000000041</v>
      </c>
      <c r="D20" s="47">
        <v>69.550900000000865</v>
      </c>
      <c r="E20" s="13"/>
      <c r="F20" s="13"/>
      <c r="G20" s="13"/>
      <c r="H20" s="2"/>
    </row>
    <row r="21" spans="1:21" ht="15">
      <c r="A21" s="225">
        <v>42309</v>
      </c>
      <c r="B21" s="47">
        <v>144.66953999999987</v>
      </c>
      <c r="C21" s="47">
        <v>-46.978749999999991</v>
      </c>
      <c r="D21" s="47">
        <v>97.690789999999879</v>
      </c>
      <c r="E21" s="13"/>
      <c r="F21" s="13"/>
      <c r="G21" s="13"/>
      <c r="H21" s="2"/>
    </row>
    <row r="22" spans="1:21" ht="15">
      <c r="A22" s="225">
        <v>42339</v>
      </c>
      <c r="B22" s="47">
        <v>129.51579000000038</v>
      </c>
      <c r="C22" s="47">
        <v>-50.874330000000043</v>
      </c>
      <c r="D22" s="47">
        <v>78.641460000000336</v>
      </c>
      <c r="E22" s="13"/>
      <c r="F22" s="13"/>
      <c r="G22" s="13"/>
      <c r="H22" s="2"/>
    </row>
    <row r="23" spans="1:21" ht="15">
      <c r="A23" s="225">
        <v>42370</v>
      </c>
      <c r="B23" s="47">
        <v>133.41246000000046</v>
      </c>
      <c r="C23" s="47">
        <v>-59.558539999999994</v>
      </c>
      <c r="D23" s="47">
        <v>73.853920000000471</v>
      </c>
      <c r="E23" s="13"/>
      <c r="F23" s="13"/>
      <c r="G23" s="13"/>
      <c r="H23" s="2"/>
    </row>
    <row r="24" spans="1:21" ht="15">
      <c r="A24" s="225">
        <v>42401</v>
      </c>
      <c r="B24" s="47">
        <v>156.53903999999966</v>
      </c>
      <c r="C24" s="47">
        <v>-71.191599999999994</v>
      </c>
      <c r="D24" s="47">
        <v>85.347439999999665</v>
      </c>
      <c r="E24" s="13"/>
      <c r="F24" s="13"/>
      <c r="G24" s="13"/>
      <c r="H24" s="2"/>
    </row>
    <row r="25" spans="1:21" ht="15">
      <c r="A25" s="225">
        <v>42430</v>
      </c>
      <c r="B25" s="47">
        <v>151.45662999999968</v>
      </c>
      <c r="C25" s="47">
        <v>-71.592129999999997</v>
      </c>
      <c r="D25" s="47">
        <v>79.86449999999968</v>
      </c>
      <c r="E25" s="13"/>
      <c r="F25" s="13"/>
      <c r="G25" s="13"/>
      <c r="H25" s="2"/>
    </row>
    <row r="26" spans="1:21" ht="15">
      <c r="A26" s="225">
        <v>42461</v>
      </c>
      <c r="B26" s="47">
        <v>154.58888999999908</v>
      </c>
      <c r="C26" s="47">
        <v>-72.749150000000014</v>
      </c>
      <c r="D26" s="47">
        <v>81.839739999999068</v>
      </c>
      <c r="E26" s="13"/>
      <c r="F26" s="13"/>
      <c r="G26" s="13"/>
      <c r="H26" s="2"/>
    </row>
    <row r="27" spans="1:21" ht="15">
      <c r="A27" s="225">
        <v>42491</v>
      </c>
      <c r="B27" s="47">
        <v>156.04771999999957</v>
      </c>
      <c r="C27" s="47">
        <v>-76.654869999999988</v>
      </c>
      <c r="D27" s="47">
        <v>79.392849999999584</v>
      </c>
      <c r="E27" s="13"/>
      <c r="F27" s="13"/>
      <c r="G27" s="13"/>
      <c r="H27" s="2"/>
      <c r="U27" s="223"/>
    </row>
    <row r="28" spans="1:21" ht="15">
      <c r="A28" s="225">
        <v>42522</v>
      </c>
      <c r="B28" s="47">
        <v>151.63783999999941</v>
      </c>
      <c r="C28" s="47">
        <v>-80.103029999999961</v>
      </c>
      <c r="D28" s="47">
        <v>71.534809999999453</v>
      </c>
      <c r="E28" s="13"/>
      <c r="F28" s="13"/>
      <c r="G28" s="13"/>
      <c r="H28" s="2"/>
      <c r="U28" s="223"/>
    </row>
    <row r="29" spans="1:21" ht="15">
      <c r="A29" s="225">
        <v>42552</v>
      </c>
      <c r="B29" s="47">
        <v>140.20312999999987</v>
      </c>
      <c r="C29" s="47">
        <v>-75.400479999999988</v>
      </c>
      <c r="D29" s="47">
        <v>64.802649999999886</v>
      </c>
      <c r="E29" s="13"/>
      <c r="F29" s="13"/>
      <c r="G29" s="13"/>
      <c r="H29" s="2"/>
      <c r="U29" s="223"/>
    </row>
    <row r="30" spans="1:21" ht="15">
      <c r="A30" s="225">
        <v>42583</v>
      </c>
      <c r="B30" s="47">
        <v>128.88551000000098</v>
      </c>
      <c r="C30" s="47">
        <v>-64.086699999999979</v>
      </c>
      <c r="D30" s="47">
        <v>64.798810000000998</v>
      </c>
      <c r="E30" s="13"/>
      <c r="F30" s="13"/>
      <c r="G30" s="13"/>
      <c r="H30" s="2"/>
      <c r="U30" s="223"/>
    </row>
    <row r="31" spans="1:21" ht="15">
      <c r="A31" s="225">
        <v>42614</v>
      </c>
      <c r="B31" s="47">
        <v>129.83194999999978</v>
      </c>
      <c r="C31" s="47">
        <v>-68.079950000000025</v>
      </c>
      <c r="D31" s="47">
        <v>61.751999999999754</v>
      </c>
      <c r="E31" s="13"/>
      <c r="F31" s="13"/>
      <c r="G31" s="13"/>
      <c r="H31" s="2"/>
      <c r="U31" s="223"/>
    </row>
    <row r="32" spans="1:21" ht="15">
      <c r="A32" s="225">
        <v>42644</v>
      </c>
      <c r="B32" s="47">
        <v>153.08899999999994</v>
      </c>
      <c r="C32" s="47">
        <v>-66.125639999999976</v>
      </c>
      <c r="D32" s="47">
        <v>86.963359999999966</v>
      </c>
      <c r="E32" s="13"/>
      <c r="F32" s="13"/>
      <c r="G32" s="13"/>
      <c r="H32" s="2"/>
      <c r="U32" s="223"/>
    </row>
    <row r="33" spans="1:21" ht="15">
      <c r="A33" s="225">
        <v>42675</v>
      </c>
      <c r="B33" s="47">
        <v>139.16233999999986</v>
      </c>
      <c r="C33" s="47">
        <v>-85.040780000000012</v>
      </c>
      <c r="D33" s="47">
        <v>54.121559999999846</v>
      </c>
      <c r="E33" s="13"/>
      <c r="F33" s="13"/>
      <c r="G33" s="13"/>
      <c r="H33" s="2"/>
      <c r="U33" s="223"/>
    </row>
    <row r="34" spans="1:21" ht="15">
      <c r="A34" s="225">
        <v>42705</v>
      </c>
      <c r="B34" s="47">
        <v>128.14454000000023</v>
      </c>
      <c r="C34" s="47">
        <v>-70.147009999999995</v>
      </c>
      <c r="D34" s="47">
        <v>57.997530000000239</v>
      </c>
      <c r="E34" s="13"/>
      <c r="F34" s="13"/>
      <c r="G34" s="13"/>
      <c r="H34" s="2"/>
      <c r="U34" s="223"/>
    </row>
    <row r="35" spans="1:21" ht="15">
      <c r="A35" s="225">
        <v>42736</v>
      </c>
      <c r="B35" s="47">
        <v>175.73129999999946</v>
      </c>
      <c r="C35" s="47">
        <v>-74.82996</v>
      </c>
      <c r="D35" s="47">
        <v>100.90133999999946</v>
      </c>
      <c r="E35" s="13"/>
      <c r="F35" s="13"/>
      <c r="G35" s="13"/>
      <c r="H35" s="2"/>
      <c r="U35" s="223"/>
    </row>
    <row r="36" spans="1:21" ht="15">
      <c r="A36" s="225">
        <v>42767</v>
      </c>
      <c r="B36" s="47">
        <v>93.817109999999957</v>
      </c>
      <c r="C36" s="47">
        <v>-71.348170000000039</v>
      </c>
      <c r="D36" s="47">
        <v>22.468939999999918</v>
      </c>
      <c r="E36" s="13"/>
      <c r="F36" s="13"/>
      <c r="G36" s="13"/>
      <c r="H36" s="2"/>
      <c r="M36" s="12"/>
      <c r="N36" s="12"/>
      <c r="U36" s="223"/>
    </row>
    <row r="37" spans="1:21" ht="15">
      <c r="A37" s="225">
        <v>42795</v>
      </c>
      <c r="B37" s="47">
        <v>81.352509999999711</v>
      </c>
      <c r="C37" s="47">
        <v>-56.386430000000018</v>
      </c>
      <c r="D37" s="47">
        <v>24.966079999999693</v>
      </c>
      <c r="E37" s="13"/>
      <c r="F37" s="13"/>
      <c r="G37" s="13"/>
      <c r="H37" s="2"/>
      <c r="M37" s="12"/>
      <c r="N37" s="12"/>
      <c r="U37" s="223"/>
    </row>
    <row r="38" spans="1:21" ht="15">
      <c r="A38" s="225">
        <v>42826</v>
      </c>
      <c r="B38" s="47">
        <v>65.855640000000676</v>
      </c>
      <c r="C38" s="47">
        <v>-39.536869999999993</v>
      </c>
      <c r="D38" s="47">
        <v>26.318770000000683</v>
      </c>
      <c r="E38" s="13"/>
      <c r="F38" s="13"/>
      <c r="G38" s="13"/>
      <c r="H38" s="2"/>
      <c r="M38" s="12"/>
      <c r="N38" s="12"/>
      <c r="U38" s="223"/>
    </row>
    <row r="39" spans="1:21" ht="15">
      <c r="A39" s="225">
        <v>42856</v>
      </c>
      <c r="B39" s="47">
        <v>64.362030000000232</v>
      </c>
      <c r="C39" s="47">
        <v>-30.791470000000004</v>
      </c>
      <c r="D39" s="47">
        <v>33.570560000000228</v>
      </c>
      <c r="E39" s="13"/>
      <c r="F39" s="13"/>
      <c r="G39" s="13"/>
      <c r="H39" s="2"/>
      <c r="M39" s="12"/>
      <c r="N39" s="12"/>
      <c r="U39" s="223"/>
    </row>
    <row r="40" spans="1:21" ht="15">
      <c r="A40" s="225">
        <v>42887</v>
      </c>
      <c r="B40" s="47">
        <v>50.801620000000185</v>
      </c>
      <c r="C40" s="47">
        <v>-23.776540000000011</v>
      </c>
      <c r="D40" s="47">
        <v>27.025080000000173</v>
      </c>
      <c r="E40" s="13"/>
      <c r="F40" s="13"/>
      <c r="G40" s="13"/>
      <c r="H40" s="2"/>
      <c r="M40" s="12"/>
      <c r="N40" s="12"/>
      <c r="U40" s="223"/>
    </row>
    <row r="41" spans="1:21" ht="15">
      <c r="A41" s="225">
        <v>42917</v>
      </c>
      <c r="B41" s="47">
        <v>52.042089999999916</v>
      </c>
      <c r="C41" s="47">
        <v>-30.617999999999995</v>
      </c>
      <c r="D41" s="47">
        <v>21.424089999999921</v>
      </c>
      <c r="E41" s="13"/>
      <c r="F41" s="13"/>
      <c r="G41" s="13"/>
      <c r="H41" s="2"/>
      <c r="U41" s="223"/>
    </row>
    <row r="42" spans="1:21" ht="15">
      <c r="A42" s="225">
        <v>42948</v>
      </c>
      <c r="B42" s="47">
        <v>50.495450000000346</v>
      </c>
      <c r="C42" s="47">
        <v>-27.758919999999989</v>
      </c>
      <c r="D42" s="47">
        <v>22.736530000000357</v>
      </c>
      <c r="E42" s="13"/>
      <c r="F42" s="13"/>
      <c r="G42" s="13"/>
      <c r="H42" s="2"/>
      <c r="U42" s="223"/>
    </row>
    <row r="43" spans="1:21" ht="15">
      <c r="A43" s="225">
        <v>42979</v>
      </c>
      <c r="B43" s="47">
        <v>55.817580000000817</v>
      </c>
      <c r="C43" s="47">
        <v>-26.974759999999975</v>
      </c>
      <c r="D43" s="47">
        <v>28.842820000000842</v>
      </c>
      <c r="E43" s="13"/>
      <c r="F43" s="13"/>
      <c r="G43" s="13"/>
      <c r="H43" s="2"/>
      <c r="U43" s="223"/>
    </row>
    <row r="44" spans="1:21" ht="15">
      <c r="A44" s="225">
        <v>43009</v>
      </c>
      <c r="B44" s="47">
        <v>32.681599999999889</v>
      </c>
      <c r="C44" s="47">
        <v>-28.725510000000014</v>
      </c>
      <c r="D44" s="47">
        <v>3.9560899999998753</v>
      </c>
      <c r="E44" s="13"/>
      <c r="F44" s="13"/>
      <c r="G44" s="13"/>
      <c r="H44" s="2"/>
      <c r="U44" s="223"/>
    </row>
    <row r="45" spans="1:21" ht="15">
      <c r="A45" s="225">
        <v>43040</v>
      </c>
      <c r="B45" s="47">
        <v>39.10262000000057</v>
      </c>
      <c r="C45" s="47">
        <v>-23.664950000000005</v>
      </c>
      <c r="D45" s="47">
        <v>15.437670000000566</v>
      </c>
      <c r="E45" s="13"/>
      <c r="F45" s="13"/>
      <c r="G45" s="13"/>
      <c r="H45" s="2"/>
      <c r="U45" s="223"/>
    </row>
    <row r="46" spans="1:21" ht="15">
      <c r="A46" s="225">
        <v>43070</v>
      </c>
      <c r="B46" s="47">
        <v>59.415170000000217</v>
      </c>
      <c r="C46" s="47">
        <v>-25.153899999999993</v>
      </c>
      <c r="D46" s="47">
        <v>34.261270000000223</v>
      </c>
      <c r="E46" s="13"/>
      <c r="F46" s="13"/>
      <c r="G46" s="13"/>
      <c r="H46" s="2"/>
      <c r="U46" s="223"/>
    </row>
    <row r="47" spans="1:21" ht="15">
      <c r="A47" s="225">
        <v>43101</v>
      </c>
      <c r="B47" s="47">
        <v>27.438740000000507</v>
      </c>
      <c r="C47" s="47">
        <v>-25.506180000000001</v>
      </c>
      <c r="D47" s="47">
        <v>1.9325600000005068</v>
      </c>
      <c r="E47" s="13"/>
      <c r="F47" s="13"/>
      <c r="G47" s="13"/>
      <c r="H47" s="2"/>
      <c r="U47" s="223"/>
    </row>
    <row r="48" spans="1:21" ht="15">
      <c r="A48" s="225">
        <v>43132</v>
      </c>
      <c r="B48" s="47">
        <v>84.487700000000586</v>
      </c>
      <c r="C48" s="47">
        <v>-20.930970000000002</v>
      </c>
      <c r="D48" s="47">
        <v>63.556730000000584</v>
      </c>
      <c r="E48" s="13"/>
      <c r="F48" s="13"/>
      <c r="G48" s="13"/>
      <c r="H48" s="2"/>
      <c r="U48" s="223"/>
    </row>
    <row r="49" spans="1:21" ht="15">
      <c r="A49" s="225">
        <v>43160</v>
      </c>
      <c r="B49" s="47">
        <v>67.197389999999359</v>
      </c>
      <c r="C49" s="47">
        <v>-34.395449999999983</v>
      </c>
      <c r="D49" s="47">
        <v>32.801939999999377</v>
      </c>
      <c r="E49" s="13"/>
      <c r="F49" s="13"/>
      <c r="G49" s="13"/>
      <c r="H49" s="2"/>
      <c r="U49" s="223"/>
    </row>
    <row r="50" spans="1:21" ht="15">
      <c r="A50" s="225">
        <v>43191</v>
      </c>
      <c r="B50" s="47">
        <v>87.627179999999498</v>
      </c>
      <c r="C50" s="47">
        <v>-44.193100000000015</v>
      </c>
      <c r="D50" s="47">
        <v>43.434079999999483</v>
      </c>
      <c r="E50" s="13"/>
      <c r="F50" s="13"/>
      <c r="G50" s="13"/>
      <c r="H50" s="2"/>
      <c r="U50" s="223"/>
    </row>
    <row r="51" spans="1:21" ht="15">
      <c r="A51" s="225">
        <v>43221</v>
      </c>
      <c r="B51" s="47">
        <v>78.35044999999991</v>
      </c>
      <c r="C51" s="47">
        <v>-38.155579999999986</v>
      </c>
      <c r="D51" s="47">
        <v>40.194869999999923</v>
      </c>
      <c r="E51" s="13"/>
      <c r="F51" s="13"/>
      <c r="G51" s="13"/>
      <c r="H51" s="2"/>
      <c r="U51" s="223"/>
    </row>
    <row r="52" spans="1:21" ht="15">
      <c r="A52" s="225">
        <v>43252</v>
      </c>
      <c r="B52" s="47">
        <v>73.978950000000623</v>
      </c>
      <c r="C52" s="47">
        <v>-35.75236000000001</v>
      </c>
      <c r="D52" s="47">
        <v>38.226590000000613</v>
      </c>
      <c r="E52" s="13"/>
      <c r="F52" s="13"/>
      <c r="G52" s="13"/>
      <c r="H52" s="2"/>
      <c r="U52" s="223"/>
    </row>
    <row r="53" spans="1:21" ht="15">
      <c r="A53" s="225">
        <v>43282</v>
      </c>
      <c r="B53" s="47">
        <v>49.35570000000007</v>
      </c>
      <c r="C53" s="47">
        <v>-16.066589999999991</v>
      </c>
      <c r="D53" s="47">
        <v>33.289110000000079</v>
      </c>
      <c r="E53" s="13"/>
      <c r="F53" s="13"/>
      <c r="G53" s="13"/>
      <c r="H53" s="2"/>
      <c r="U53" s="223"/>
    </row>
    <row r="54" spans="1:21" ht="15">
      <c r="A54" s="225">
        <v>43313</v>
      </c>
      <c r="B54" s="47">
        <v>70.453639999999723</v>
      </c>
      <c r="C54" s="47">
        <v>-16.154250000000019</v>
      </c>
      <c r="D54" s="47">
        <v>54.299389999999704</v>
      </c>
      <c r="E54" s="13"/>
      <c r="F54" s="13"/>
      <c r="G54" s="13"/>
      <c r="H54" s="2"/>
      <c r="U54" s="223"/>
    </row>
    <row r="55" spans="1:21" ht="15">
      <c r="A55" s="225">
        <v>43344</v>
      </c>
      <c r="B55" s="47">
        <v>36.601719999999659</v>
      </c>
      <c r="C55" s="47">
        <v>-14.82268000000002</v>
      </c>
      <c r="D55" s="47">
        <v>21.77903999999964</v>
      </c>
      <c r="E55" s="13"/>
      <c r="F55" s="13"/>
      <c r="G55" s="13"/>
      <c r="H55" s="2"/>
      <c r="U55" s="223"/>
    </row>
    <row r="56" spans="1:21" ht="15">
      <c r="A56" s="225">
        <v>43374</v>
      </c>
      <c r="B56" s="47">
        <v>65.489879999999175</v>
      </c>
      <c r="C56" s="47">
        <v>-14.463239999999985</v>
      </c>
      <c r="D56" s="47">
        <v>51.02663999999919</v>
      </c>
      <c r="E56" s="13"/>
      <c r="F56" s="13"/>
      <c r="G56" s="13"/>
      <c r="H56" s="2"/>
      <c r="U56" s="223"/>
    </row>
    <row r="57" spans="1:21" ht="15">
      <c r="A57" s="225">
        <v>43405</v>
      </c>
      <c r="B57" s="47">
        <v>51.210759999999937</v>
      </c>
      <c r="C57" s="47">
        <v>-12.282870000000003</v>
      </c>
      <c r="D57" s="47">
        <v>38.927889999999934</v>
      </c>
      <c r="E57" s="13"/>
      <c r="F57" s="13"/>
      <c r="G57" s="13"/>
      <c r="H57" s="2"/>
      <c r="U57" s="223"/>
    </row>
    <row r="58" spans="1:21" ht="15">
      <c r="A58" s="225">
        <v>43435</v>
      </c>
      <c r="B58" s="47">
        <v>38.983679999999367</v>
      </c>
      <c r="C58" s="47">
        <v>-11.576539999999994</v>
      </c>
      <c r="D58" s="47">
        <v>27.407139999999373</v>
      </c>
      <c r="E58" s="13"/>
      <c r="F58" s="13"/>
      <c r="G58" s="13"/>
      <c r="H58" s="2"/>
      <c r="U58" s="223"/>
    </row>
    <row r="59" spans="1:21" ht="15">
      <c r="A59" s="225">
        <v>43466</v>
      </c>
      <c r="B59" s="47">
        <v>47.941270000000259</v>
      </c>
      <c r="C59" s="47">
        <v>-14.951580000000007</v>
      </c>
      <c r="D59" s="47">
        <v>32.989690000000252</v>
      </c>
      <c r="E59" s="13"/>
      <c r="F59" s="13"/>
      <c r="G59" s="13"/>
      <c r="H59" s="2"/>
      <c r="U59" s="223"/>
    </row>
    <row r="60" spans="1:21" ht="15">
      <c r="A60" s="225">
        <v>43497</v>
      </c>
      <c r="B60" s="47">
        <v>72.26527999999962</v>
      </c>
      <c r="C60" s="47">
        <v>-17.369549999999975</v>
      </c>
      <c r="D60" s="47">
        <v>54.895729999999645</v>
      </c>
      <c r="E60" s="13"/>
      <c r="F60" s="13"/>
      <c r="G60" s="13"/>
      <c r="H60" s="2"/>
      <c r="U60" s="223"/>
    </row>
    <row r="61" spans="1:21" ht="15">
      <c r="A61" s="225">
        <v>43525</v>
      </c>
      <c r="B61" s="47">
        <v>61.848910000000615</v>
      </c>
      <c r="C61" s="47">
        <v>-15.047640000000001</v>
      </c>
      <c r="D61" s="47">
        <v>46.801270000000613</v>
      </c>
      <c r="E61" s="13"/>
      <c r="F61" s="13"/>
      <c r="G61" s="13"/>
      <c r="H61" s="2"/>
      <c r="U61" s="223"/>
    </row>
    <row r="62" spans="1:21" ht="15">
      <c r="A62" s="225">
        <v>43556</v>
      </c>
      <c r="B62" s="47">
        <v>10.598480000000563</v>
      </c>
      <c r="C62" s="47">
        <v>-7.1644699999999943</v>
      </c>
      <c r="D62" s="47">
        <v>3.4340100000005691</v>
      </c>
      <c r="E62" s="13"/>
      <c r="F62" s="13"/>
      <c r="G62" s="13"/>
      <c r="H62" s="2"/>
      <c r="U62" s="223"/>
    </row>
    <row r="63" spans="1:21" ht="15">
      <c r="A63" s="225">
        <v>43586</v>
      </c>
      <c r="B63" s="47">
        <v>30.621130000000448</v>
      </c>
      <c r="C63" s="47">
        <v>-2.8159500000000151</v>
      </c>
      <c r="D63" s="47">
        <v>27.805180000000433</v>
      </c>
      <c r="E63" s="13"/>
      <c r="F63" s="13"/>
      <c r="G63" s="13"/>
      <c r="H63" s="2"/>
      <c r="U63" s="223"/>
    </row>
    <row r="64" spans="1:21" ht="15">
      <c r="A64" s="225">
        <v>43617</v>
      </c>
      <c r="B64" s="47">
        <v>16.91121000000021</v>
      </c>
      <c r="C64" s="47">
        <v>-4.0453499999999849</v>
      </c>
      <c r="D64" s="47">
        <v>12.865860000000225</v>
      </c>
      <c r="E64" s="13"/>
      <c r="F64" s="13"/>
      <c r="G64" s="13"/>
      <c r="H64" s="2"/>
      <c r="U64" s="224"/>
    </row>
    <row r="65" spans="1:21" ht="15">
      <c r="A65" s="225">
        <v>43647</v>
      </c>
      <c r="B65" s="47">
        <v>49.566739999999299</v>
      </c>
      <c r="C65" s="47">
        <v>-18.80458999999999</v>
      </c>
      <c r="D65" s="47">
        <v>30.762149999999309</v>
      </c>
      <c r="E65" s="13"/>
      <c r="F65" s="13"/>
      <c r="G65" s="13"/>
      <c r="H65" s="2"/>
      <c r="U65" s="223"/>
    </row>
    <row r="66" spans="1:21" ht="15">
      <c r="A66" s="225">
        <v>43678</v>
      </c>
      <c r="B66" s="47">
        <v>19.998410000000149</v>
      </c>
      <c r="C66" s="47">
        <v>-15.237819999999999</v>
      </c>
      <c r="D66" s="47">
        <v>4.7605900000001498</v>
      </c>
      <c r="E66" s="13"/>
      <c r="F66" s="13"/>
      <c r="G66" s="13"/>
      <c r="H66" s="2"/>
      <c r="U66" s="223"/>
    </row>
    <row r="67" spans="1:21" ht="15">
      <c r="A67" s="225">
        <v>43709</v>
      </c>
      <c r="B67" s="47">
        <v>33.841839999999138</v>
      </c>
      <c r="C67" s="47">
        <v>-13.548789999999997</v>
      </c>
      <c r="D67" s="47">
        <v>20.293049999999141</v>
      </c>
      <c r="E67" s="13"/>
      <c r="F67" s="13"/>
      <c r="G67" s="13"/>
      <c r="H67" s="2"/>
      <c r="U67" s="223"/>
    </row>
    <row r="68" spans="1:21" ht="15">
      <c r="A68" s="225">
        <v>43739</v>
      </c>
      <c r="B68" s="47">
        <v>16.837840000001052</v>
      </c>
      <c r="C68" s="47">
        <v>-10.988630000000001</v>
      </c>
      <c r="D68" s="47">
        <v>5.849210000001051</v>
      </c>
      <c r="E68" s="13"/>
      <c r="F68" s="13"/>
      <c r="G68" s="13"/>
      <c r="H68" s="2"/>
      <c r="U68" s="223"/>
    </row>
    <row r="69" spans="1:21" ht="15">
      <c r="A69" s="225">
        <v>43770</v>
      </c>
      <c r="B69" s="47">
        <v>28.366820000000189</v>
      </c>
      <c r="C69" s="47">
        <v>-11.664869999999979</v>
      </c>
      <c r="D69" s="47">
        <v>16.70195000000021</v>
      </c>
      <c r="E69" s="13"/>
      <c r="F69" s="13"/>
      <c r="G69" s="13"/>
      <c r="H69" s="2"/>
      <c r="U69" s="223"/>
    </row>
    <row r="70" spans="1:21" ht="15">
      <c r="A70" s="225">
        <v>43800</v>
      </c>
      <c r="B70" s="47">
        <v>34.316130000000157</v>
      </c>
      <c r="C70" s="47">
        <v>-15.759479999999996</v>
      </c>
      <c r="D70" s="47">
        <v>18.556650000000161</v>
      </c>
      <c r="E70" s="13"/>
      <c r="F70" s="13"/>
      <c r="G70" s="13"/>
      <c r="H70" s="2"/>
      <c r="U70" s="223"/>
    </row>
    <row r="71" spans="1:21" ht="15">
      <c r="A71" s="225">
        <v>43831</v>
      </c>
      <c r="B71" s="47">
        <v>-31.251270000000659</v>
      </c>
      <c r="C71" s="47">
        <v>-9.67319999999998</v>
      </c>
      <c r="D71" s="47">
        <v>-40.924470000000639</v>
      </c>
      <c r="E71" s="13"/>
      <c r="F71" s="13"/>
      <c r="G71" s="13"/>
      <c r="U71" s="223"/>
    </row>
    <row r="72" spans="1:21" ht="15">
      <c r="A72" s="225">
        <v>43862</v>
      </c>
      <c r="B72" s="47">
        <v>-1.1020500000004176</v>
      </c>
      <c r="C72" s="47">
        <v>-9.0195099999999968</v>
      </c>
      <c r="D72" s="47">
        <v>-10.121560000000414</v>
      </c>
      <c r="E72" s="13"/>
      <c r="F72" s="13"/>
      <c r="G72" s="13"/>
      <c r="U72" s="223"/>
    </row>
    <row r="73" spans="1:21" ht="15">
      <c r="A73" s="225">
        <v>43891</v>
      </c>
      <c r="B73" s="47">
        <v>6.9041299999998955</v>
      </c>
      <c r="C73" s="47">
        <v>2.6031399999999962</v>
      </c>
      <c r="D73" s="47">
        <v>9.5072699999998918</v>
      </c>
      <c r="E73" s="16"/>
      <c r="F73" s="16"/>
      <c r="G73" s="16"/>
      <c r="U73" s="223"/>
    </row>
    <row r="74" spans="1:21" ht="15">
      <c r="A74" s="225">
        <v>43922</v>
      </c>
      <c r="B74" s="47">
        <v>-151.71934000000056</v>
      </c>
      <c r="C74" s="47">
        <v>37.929750000000013</v>
      </c>
      <c r="D74" s="47">
        <v>-113.78959000000054</v>
      </c>
      <c r="E74" s="13"/>
      <c r="F74" s="13"/>
      <c r="G74" s="13"/>
    </row>
    <row r="75" spans="1:21" ht="15">
      <c r="A75" s="225">
        <v>43952</v>
      </c>
      <c r="B75" s="47">
        <v>-140.91894000000048</v>
      </c>
      <c r="C75" s="47">
        <v>69.193570000000022</v>
      </c>
      <c r="D75" s="47">
        <v>-71.725370000000453</v>
      </c>
      <c r="E75" s="12"/>
      <c r="F75" s="12"/>
      <c r="G75" s="12"/>
    </row>
    <row r="76" spans="1:21" ht="15">
      <c r="A76" s="225">
        <v>43983</v>
      </c>
      <c r="B76" s="47">
        <v>-55.083630000000085</v>
      </c>
      <c r="C76" s="47">
        <v>84.675269999999983</v>
      </c>
      <c r="D76" s="47">
        <v>29.591639999999899</v>
      </c>
    </row>
    <row r="77" spans="1:21" ht="15">
      <c r="A77" s="225">
        <v>44013</v>
      </c>
      <c r="B77" s="47">
        <v>-49.043429999999717</v>
      </c>
      <c r="C77" s="47">
        <v>61.475749999999977</v>
      </c>
      <c r="D77" s="47">
        <v>12.43232000000026</v>
      </c>
    </row>
    <row r="78" spans="1:21" ht="15">
      <c r="A78" s="225">
        <v>44044</v>
      </c>
      <c r="B78" s="47">
        <v>-37.876310000000558</v>
      </c>
      <c r="C78" s="47">
        <v>54.587140000000005</v>
      </c>
      <c r="D78" s="47">
        <v>16.710829999999447</v>
      </c>
    </row>
    <row r="79" spans="1:21" ht="15">
      <c r="A79" s="225">
        <v>44075</v>
      </c>
      <c r="B79" s="47">
        <v>-34.372319999998581</v>
      </c>
      <c r="C79" s="47">
        <v>52.269980000000004</v>
      </c>
      <c r="D79" s="47">
        <v>17.897660000001423</v>
      </c>
    </row>
    <row r="80" spans="1:21" ht="15">
      <c r="A80" s="225">
        <v>44105</v>
      </c>
      <c r="B80" s="47">
        <v>-42.430090000000746</v>
      </c>
      <c r="C80" s="47">
        <v>50.262630000000001</v>
      </c>
      <c r="D80" s="47">
        <v>7.8325399999992555</v>
      </c>
    </row>
    <row r="81" spans="1:4" ht="15">
      <c r="A81" s="225">
        <v>44136</v>
      </c>
      <c r="B81" s="47">
        <v>-26.98023000000012</v>
      </c>
      <c r="C81" s="47">
        <v>52.047419999999988</v>
      </c>
      <c r="D81" s="47">
        <v>25.067189999999869</v>
      </c>
    </row>
    <row r="82" spans="1:4" ht="15">
      <c r="A82" s="225">
        <v>44166</v>
      </c>
      <c r="B82" s="47">
        <v>-62.282439999999951</v>
      </c>
      <c r="C82" s="47">
        <v>61.088969999999989</v>
      </c>
      <c r="D82" s="47">
        <v>-1.1934699999999623</v>
      </c>
    </row>
    <row r="83" spans="1:4" ht="15">
      <c r="A83" s="225">
        <v>44197</v>
      </c>
      <c r="B83" s="47">
        <v>-19.669189999999617</v>
      </c>
      <c r="C83" s="47">
        <v>57.892939999999982</v>
      </c>
      <c r="D83" s="47">
        <v>38.223750000000365</v>
      </c>
    </row>
    <row r="84" spans="1:4" ht="15">
      <c r="A84" s="225">
        <v>44228</v>
      </c>
      <c r="B84" s="47">
        <v>-67.273939999999129</v>
      </c>
      <c r="C84" s="47">
        <v>50.105749999999972</v>
      </c>
      <c r="D84" s="47">
        <v>-17.168189999999157</v>
      </c>
    </row>
    <row r="85" spans="1:4" ht="15">
      <c r="A85" s="225">
        <v>44256</v>
      </c>
      <c r="B85" s="47">
        <v>-52.171099999999569</v>
      </c>
      <c r="C85" s="47">
        <v>39.780159999999995</v>
      </c>
      <c r="D85" s="47">
        <v>-12.390939999999574</v>
      </c>
    </row>
    <row r="86" spans="1:4" ht="15">
      <c r="A86" s="225">
        <v>44287</v>
      </c>
      <c r="B86" s="47">
        <v>112.08396000000084</v>
      </c>
      <c r="C86" s="47">
        <v>-0.42920000000000869</v>
      </c>
      <c r="D86" s="47">
        <v>111.65476000000083</v>
      </c>
    </row>
    <row r="87" spans="1:4" ht="15">
      <c r="A87" s="225">
        <v>44317</v>
      </c>
      <c r="B87" s="47">
        <v>110.8078800000003</v>
      </c>
      <c r="C87" s="47">
        <v>-29.579509999999999</v>
      </c>
      <c r="D87" s="47">
        <v>81.228370000000297</v>
      </c>
    </row>
    <row r="88" spans="1:4" ht="15">
      <c r="A88" s="225">
        <v>44348</v>
      </c>
      <c r="B88" s="47">
        <v>63.948849999999766</v>
      </c>
      <c r="C88" s="47">
        <v>-41.979009999999988</v>
      </c>
      <c r="D88" s="47">
        <v>21.969839999999778</v>
      </c>
    </row>
    <row r="89" spans="1:4" ht="15">
      <c r="A89" s="225">
        <v>44378</v>
      </c>
      <c r="B89" s="47">
        <v>50.255839999999807</v>
      </c>
      <c r="C89" s="47">
        <v>-22.366399999999999</v>
      </c>
      <c r="D89" s="47">
        <v>27.889439999999809</v>
      </c>
    </row>
    <row r="90" spans="1:4" ht="15">
      <c r="A90" s="225">
        <v>44409</v>
      </c>
      <c r="B90" s="47">
        <v>36.624230000000352</v>
      </c>
      <c r="C90" s="47">
        <v>-17.859160000000003</v>
      </c>
      <c r="D90" s="47">
        <v>18.76507000000035</v>
      </c>
    </row>
    <row r="91" spans="1:4" ht="15">
      <c r="A91" s="225">
        <v>44440</v>
      </c>
      <c r="B91" s="47">
        <v>58.78537999999935</v>
      </c>
      <c r="C91" s="47">
        <v>-21.804190000000006</v>
      </c>
      <c r="D91" s="47">
        <v>36.981189999999344</v>
      </c>
    </row>
    <row r="92" spans="1:4" ht="15">
      <c r="A92" s="225">
        <v>44470</v>
      </c>
      <c r="B92" s="47">
        <v>72.583779999999933</v>
      </c>
      <c r="C92" s="47">
        <v>-16.639980000000008</v>
      </c>
      <c r="D92" s="47">
        <v>55.943799999999925</v>
      </c>
    </row>
    <row r="93" spans="1:4" ht="15">
      <c r="A93" s="225">
        <v>44501</v>
      </c>
      <c r="B93" s="47">
        <v>57.572210000000268</v>
      </c>
      <c r="C93" s="47">
        <v>-17.735690000000005</v>
      </c>
      <c r="D93" s="47">
        <v>39.836520000000263</v>
      </c>
    </row>
    <row r="94" spans="1:4" ht="15">
      <c r="A94" s="225">
        <v>44531</v>
      </c>
      <c r="B94" s="47">
        <v>87.270099999999729</v>
      </c>
      <c r="C94" s="47">
        <v>-18.867239999999981</v>
      </c>
      <c r="D94" s="47">
        <v>68.402859999999748</v>
      </c>
    </row>
    <row r="95" spans="1:4" ht="15">
      <c r="A95" s="225">
        <v>44562</v>
      </c>
      <c r="B95" s="47">
        <v>111.07600000000002</v>
      </c>
      <c r="C95" s="47">
        <v>-32.782209999999992</v>
      </c>
      <c r="D95" s="47">
        <v>78.29379000000003</v>
      </c>
    </row>
    <row r="96" spans="1:4" ht="15">
      <c r="A96" s="225">
        <v>44593</v>
      </c>
      <c r="B96" s="47">
        <v>101.52191000000039</v>
      </c>
      <c r="C96" s="47">
        <v>-33.123729999999995</v>
      </c>
      <c r="D96" s="47">
        <v>68.398180000000394</v>
      </c>
    </row>
    <row r="97" spans="1:4" ht="15">
      <c r="A97" s="225">
        <v>44621</v>
      </c>
      <c r="B97" s="47">
        <v>109.3739599999999</v>
      </c>
      <c r="C97" s="47">
        <v>-31.39294000000001</v>
      </c>
      <c r="D97" s="47">
        <v>77.981019999999887</v>
      </c>
    </row>
    <row r="98" spans="1:4" ht="15">
      <c r="A98" s="225">
        <v>44652</v>
      </c>
      <c r="B98" s="47">
        <v>105.50385000000006</v>
      </c>
      <c r="C98" s="47">
        <v>-30.375949999999989</v>
      </c>
      <c r="D98" s="47">
        <v>75.127900000000068</v>
      </c>
    </row>
    <row r="99" spans="1:4" ht="15">
      <c r="A99" s="225">
        <v>44682</v>
      </c>
      <c r="B99" s="47">
        <v>74.043979999999465</v>
      </c>
      <c r="C99" s="47">
        <v>-28.889790000000005</v>
      </c>
      <c r="D99" s="47">
        <v>45.15418999999946</v>
      </c>
    </row>
    <row r="100" spans="1:4" ht="15">
      <c r="A100" s="225">
        <v>44713</v>
      </c>
      <c r="B100" s="47">
        <v>50.177850000000035</v>
      </c>
      <c r="C100" s="47">
        <v>-28.941630000000004</v>
      </c>
      <c r="D100" s="47">
        <v>21.236220000000031</v>
      </c>
    </row>
    <row r="101" spans="1:4" ht="15">
      <c r="A101" s="225">
        <v>44743</v>
      </c>
      <c r="B101" s="47">
        <v>39.708940000000439</v>
      </c>
      <c r="C101" s="47">
        <v>-23.036599999999993</v>
      </c>
      <c r="D101" s="47">
        <v>16.672340000000446</v>
      </c>
    </row>
    <row r="102" spans="1:4" ht="15">
      <c r="A102" s="225">
        <v>44774</v>
      </c>
      <c r="B102" s="47">
        <v>34.192759999999907</v>
      </c>
      <c r="C102" s="47">
        <v>-16.786489999999986</v>
      </c>
      <c r="D102" s="47">
        <v>17.406269999999921</v>
      </c>
    </row>
    <row r="103" spans="1:4" ht="15">
      <c r="A103" s="225">
        <v>44805</v>
      </c>
      <c r="B103" s="47">
        <v>61.195699999999306</v>
      </c>
      <c r="C103" s="47">
        <v>-5.2284899999999936</v>
      </c>
      <c r="D103" s="47">
        <v>55.967209999999312</v>
      </c>
    </row>
    <row r="104" spans="1:4" ht="15">
      <c r="A104" s="225">
        <v>44835</v>
      </c>
      <c r="B104" s="47">
        <v>26.434110000001056</v>
      </c>
      <c r="C104" s="47">
        <v>-2.4612400000000036</v>
      </c>
      <c r="D104" s="47">
        <v>23.972870000001052</v>
      </c>
    </row>
    <row r="105" spans="1:4" ht="15">
      <c r="A105" s="225">
        <v>44866</v>
      </c>
      <c r="B105" s="47">
        <v>29.907979999999952</v>
      </c>
      <c r="C105" s="47">
        <v>2.0511099999999942</v>
      </c>
      <c r="D105" s="47">
        <v>31.959089999999946</v>
      </c>
    </row>
    <row r="106" spans="1:4" ht="15">
      <c r="A106" s="225">
        <v>44896</v>
      </c>
      <c r="B106" s="47">
        <v>25.557490000000143</v>
      </c>
      <c r="C106" s="47">
        <v>0.14735999999999194</v>
      </c>
      <c r="D106" s="47">
        <v>25.704850000000135</v>
      </c>
    </row>
    <row r="107" spans="1:4" ht="15">
      <c r="A107" s="225">
        <v>44927</v>
      </c>
      <c r="B107" s="47">
        <v>46.262659999999414</v>
      </c>
      <c r="C107" s="47">
        <v>13.40270000000001</v>
      </c>
      <c r="D107" s="47">
        <v>59.665359999999424</v>
      </c>
    </row>
    <row r="108" spans="1:4" ht="15">
      <c r="A108" s="225">
        <v>44958</v>
      </c>
      <c r="B108" s="47">
        <v>26.019811999999547</v>
      </c>
      <c r="C108" s="47">
        <v>17.420866000000018</v>
      </c>
      <c r="D108" s="47">
        <v>43.440677999999565</v>
      </c>
    </row>
    <row r="109" spans="1:4" ht="15">
      <c r="A109" s="225">
        <v>44986</v>
      </c>
      <c r="B109" s="47">
        <v>18.855993000000126</v>
      </c>
      <c r="C109" s="47">
        <v>18.626357705259011</v>
      </c>
      <c r="D109" s="47">
        <v>37.482350705259137</v>
      </c>
    </row>
    <row r="110" spans="1:4" ht="15">
      <c r="A110" s="225">
        <v>45017</v>
      </c>
      <c r="B110" s="47">
        <v>28.896969999999783</v>
      </c>
      <c r="C110" s="47">
        <v>19.769072399999999</v>
      </c>
      <c r="D110" s="47">
        <v>48.666042399999782</v>
      </c>
    </row>
    <row r="111" spans="1:4" ht="15">
      <c r="A111" s="225">
        <v>45047</v>
      </c>
      <c r="B111" s="47">
        <v>26.119380000000092</v>
      </c>
      <c r="C111" s="47">
        <v>19.422419999999988</v>
      </c>
      <c r="D111" s="47">
        <v>45.54180000000008</v>
      </c>
    </row>
    <row r="112" spans="1:4" ht="15">
      <c r="A112" s="225">
        <v>45078</v>
      </c>
      <c r="B112" s="47">
        <v>51.253819999999905</v>
      </c>
      <c r="C112" s="47">
        <v>20.831099999999992</v>
      </c>
      <c r="D112" s="47">
        <v>72.084919999999897</v>
      </c>
    </row>
    <row r="113" spans="1:4" ht="15">
      <c r="A113" s="225">
        <v>45108</v>
      </c>
      <c r="B113" s="47">
        <v>31.570990113689732</v>
      </c>
      <c r="C113" s="47">
        <v>22.641808491149021</v>
      </c>
      <c r="D113" s="47">
        <v>54.212798604838753</v>
      </c>
    </row>
    <row r="114" spans="1:4" ht="15">
      <c r="A114" s="225">
        <v>45139</v>
      </c>
      <c r="B114" s="47">
        <v>11.632421889579746</v>
      </c>
      <c r="C114" s="47">
        <v>21.683581661011999</v>
      </c>
      <c r="D114" s="47">
        <v>33.316003550591745</v>
      </c>
    </row>
    <row r="115" spans="1:4" ht="15">
      <c r="A115" s="225">
        <v>45170</v>
      </c>
      <c r="B115" s="47">
        <v>20.139405736570552</v>
      </c>
      <c r="C115" s="47">
        <v>11.436353600481993</v>
      </c>
      <c r="D115" s="47">
        <v>31.575759337052546</v>
      </c>
    </row>
    <row r="116" spans="1:4" ht="15">
      <c r="A116" s="225">
        <v>45200</v>
      </c>
      <c r="B116" s="47">
        <v>36.868839327689784</v>
      </c>
      <c r="C116" s="47">
        <v>21.601672578512023</v>
      </c>
      <c r="D116" s="47">
        <v>58.470511906201807</v>
      </c>
    </row>
    <row r="117" spans="1:4" ht="15">
      <c r="A117" s="225">
        <v>45231</v>
      </c>
      <c r="B117" s="47">
        <v>18.146665017010491</v>
      </c>
      <c r="C117" s="47">
        <v>22.100786797696003</v>
      </c>
      <c r="D117" s="47">
        <v>40.247451814706494</v>
      </c>
    </row>
    <row r="118" spans="1:4" ht="15">
      <c r="A118" s="225">
        <v>45261</v>
      </c>
      <c r="B118" s="47">
        <v>21.32031934924089</v>
      </c>
      <c r="C118" s="47">
        <v>23.831804102012995</v>
      </c>
      <c r="D118" s="47">
        <v>45.152123451253885</v>
      </c>
    </row>
    <row r="119" spans="1:4" ht="15">
      <c r="A119" s="225">
        <v>45292</v>
      </c>
      <c r="B119" s="47">
        <v>-0.28657535379898036</v>
      </c>
      <c r="C119" s="47">
        <v>30.204114862066007</v>
      </c>
      <c r="D119" s="47">
        <v>29.917539508267026</v>
      </c>
    </row>
    <row r="120" spans="1:4" ht="15">
      <c r="A120" s="225">
        <v>45323</v>
      </c>
      <c r="B120" s="47">
        <v>32.000371826069568</v>
      </c>
      <c r="C120" s="47">
        <v>31.097185358274999</v>
      </c>
      <c r="D120" s="47">
        <v>63.097557184344566</v>
      </c>
    </row>
    <row r="121" spans="1:4" ht="15">
      <c r="A121" s="225">
        <v>45352</v>
      </c>
      <c r="B121" s="47">
        <v>38.282599197939817</v>
      </c>
      <c r="C121" s="47">
        <v>22.206208767346993</v>
      </c>
      <c r="D121" s="47">
        <v>60.48880796528681</v>
      </c>
    </row>
    <row r="122" spans="1:4" ht="15">
      <c r="A122" s="225">
        <v>45383</v>
      </c>
      <c r="B122" s="47">
        <v>38.808847766260442</v>
      </c>
      <c r="C122" s="47">
        <v>27.212730977044998</v>
      </c>
      <c r="D122" s="47">
        <v>66.02157874330544</v>
      </c>
    </row>
  </sheetData>
  <pageMargins left="0.7" right="0.7" top="0.75" bottom="0.75" header="0.3" footer="0.3"/>
  <pageSetup paperSize="9" scale="95"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97E8F-C90E-45BC-9A94-EBF75ED6907A}">
  <dimension ref="A1:X61"/>
  <sheetViews>
    <sheetView showGridLines="0" zoomScale="115" zoomScaleNormal="115" workbookViewId="0">
      <pane xSplit="1" ySplit="10" topLeftCell="B11"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5"/>
  <cols>
    <col min="1" max="1" width="13.5703125" style="61" customWidth="1"/>
    <col min="2" max="2" width="9.85546875" style="61" bestFit="1" customWidth="1"/>
    <col min="3" max="3" width="10.85546875" style="61" customWidth="1"/>
    <col min="4" max="16384" width="9.140625" style="61"/>
  </cols>
  <sheetData>
    <row r="1" spans="1:24">
      <c r="A1" s="66"/>
      <c r="B1" s="67"/>
      <c r="C1" s="67"/>
      <c r="D1" s="67"/>
      <c r="E1" s="68"/>
      <c r="F1" s="68"/>
      <c r="G1" s="68"/>
      <c r="H1" s="68"/>
      <c r="I1" s="68"/>
      <c r="J1" s="68"/>
      <c r="K1" s="68"/>
      <c r="L1" s="68"/>
      <c r="M1" s="68"/>
      <c r="N1" s="68"/>
      <c r="O1" s="68"/>
      <c r="P1" s="68"/>
      <c r="Q1" s="68"/>
      <c r="R1" s="68"/>
      <c r="S1" s="68"/>
      <c r="T1" s="68"/>
      <c r="U1" s="68"/>
      <c r="V1" s="68"/>
      <c r="W1" s="68"/>
      <c r="X1" s="68"/>
    </row>
    <row r="2" spans="1:24">
      <c r="A2" s="66" t="s">
        <v>0</v>
      </c>
      <c r="B2" s="67" t="s">
        <v>177</v>
      </c>
      <c r="C2" s="67"/>
      <c r="D2" s="67"/>
      <c r="E2" s="68"/>
      <c r="F2" s="68"/>
      <c r="G2" s="68"/>
      <c r="H2" s="68"/>
      <c r="I2" s="68"/>
      <c r="J2" s="68"/>
      <c r="K2" s="68"/>
      <c r="L2" s="68"/>
      <c r="M2" s="68"/>
      <c r="N2" s="68"/>
      <c r="O2" s="68"/>
      <c r="P2" s="68"/>
      <c r="Q2" s="68"/>
      <c r="R2" s="68"/>
      <c r="S2" s="68"/>
      <c r="T2" s="68"/>
      <c r="U2" s="68"/>
      <c r="V2" s="68"/>
      <c r="W2" s="68"/>
      <c r="X2" s="68"/>
    </row>
    <row r="3" spans="1:24">
      <c r="A3" s="66" t="s">
        <v>5</v>
      </c>
      <c r="B3" s="67" t="s">
        <v>184</v>
      </c>
      <c r="C3" s="67"/>
      <c r="D3" s="67"/>
      <c r="E3" s="68"/>
      <c r="F3" s="68"/>
      <c r="G3" s="68"/>
      <c r="H3" s="68"/>
      <c r="I3" s="68"/>
      <c r="J3" s="68"/>
      <c r="K3" s="68"/>
      <c r="L3" s="68"/>
      <c r="M3" s="68"/>
      <c r="N3" s="68"/>
      <c r="O3" s="68"/>
      <c r="P3" s="68"/>
      <c r="Q3" s="68"/>
      <c r="R3" s="68"/>
      <c r="S3" s="68"/>
      <c r="T3" s="68"/>
      <c r="U3" s="68"/>
      <c r="V3" s="68"/>
      <c r="W3" s="68"/>
      <c r="X3" s="68"/>
    </row>
    <row r="4" spans="1:24">
      <c r="A4" s="66" t="s">
        <v>7</v>
      </c>
      <c r="B4" s="69" t="s">
        <v>197</v>
      </c>
      <c r="C4" s="67"/>
      <c r="D4" s="67"/>
      <c r="E4" s="68"/>
      <c r="F4" s="68"/>
      <c r="G4" s="68"/>
      <c r="H4" s="68"/>
      <c r="I4" s="68"/>
      <c r="J4" s="68"/>
      <c r="K4" s="68"/>
      <c r="L4" s="68"/>
      <c r="M4" s="68"/>
      <c r="N4" s="68"/>
      <c r="O4" s="68"/>
      <c r="P4" s="68"/>
      <c r="Q4" s="68"/>
      <c r="R4" s="68"/>
      <c r="S4" s="68"/>
      <c r="T4" s="68"/>
      <c r="U4" s="68"/>
      <c r="V4" s="68"/>
      <c r="W4" s="68"/>
      <c r="X4" s="68"/>
    </row>
    <row r="5" spans="1:24">
      <c r="A5" s="66" t="s">
        <v>14</v>
      </c>
      <c r="B5" s="69" t="s">
        <v>251</v>
      </c>
      <c r="C5" s="67"/>
      <c r="D5" s="67"/>
      <c r="E5" s="68"/>
      <c r="F5" s="68"/>
      <c r="G5" s="68"/>
      <c r="H5" s="68"/>
      <c r="I5" s="68"/>
      <c r="J5" s="68"/>
      <c r="K5" s="68"/>
      <c r="L5" s="68"/>
      <c r="M5" s="68"/>
      <c r="N5" s="68"/>
      <c r="O5" s="68"/>
      <c r="P5" s="68"/>
      <c r="Q5" s="68"/>
      <c r="R5" s="68"/>
      <c r="S5" s="68"/>
      <c r="T5" s="68"/>
      <c r="U5" s="68"/>
      <c r="V5" s="68"/>
      <c r="W5" s="68"/>
      <c r="X5" s="68"/>
    </row>
    <row r="6" spans="1:24">
      <c r="A6" s="66" t="s">
        <v>4</v>
      </c>
      <c r="B6" s="67" t="s">
        <v>21</v>
      </c>
      <c r="C6" s="67"/>
      <c r="D6" s="67"/>
      <c r="E6" s="68"/>
      <c r="F6" s="68"/>
      <c r="G6" s="68"/>
      <c r="H6" s="68"/>
      <c r="I6" s="68"/>
      <c r="J6" s="68"/>
      <c r="K6" s="68"/>
      <c r="L6" s="68"/>
      <c r="M6" s="68"/>
      <c r="N6" s="68"/>
      <c r="O6" s="68"/>
      <c r="P6" s="68"/>
      <c r="Q6" s="68"/>
      <c r="R6" s="68"/>
      <c r="S6" s="68"/>
      <c r="T6" s="68"/>
      <c r="U6" s="68"/>
      <c r="V6" s="68"/>
      <c r="W6" s="68"/>
      <c r="X6" s="68"/>
    </row>
    <row r="7" spans="1:24">
      <c r="A7" s="66" t="s">
        <v>8</v>
      </c>
      <c r="B7" s="67" t="s">
        <v>35</v>
      </c>
      <c r="C7" s="67"/>
      <c r="D7" s="67"/>
      <c r="E7" s="68"/>
      <c r="F7" s="68"/>
      <c r="G7" s="68"/>
      <c r="H7" s="68"/>
      <c r="I7" s="68"/>
      <c r="J7" s="68"/>
      <c r="K7" s="68"/>
      <c r="L7" s="68"/>
      <c r="M7" s="68"/>
      <c r="N7" s="68"/>
      <c r="O7" s="68"/>
      <c r="P7" s="68"/>
      <c r="Q7" s="68"/>
      <c r="R7" s="68"/>
      <c r="S7" s="68"/>
      <c r="T7" s="68"/>
      <c r="U7" s="68"/>
      <c r="V7" s="68"/>
      <c r="W7" s="68"/>
      <c r="X7" s="68"/>
    </row>
    <row r="8" spans="1:24">
      <c r="A8" s="67"/>
      <c r="B8" s="70" t="s">
        <v>30</v>
      </c>
      <c r="C8" s="67"/>
      <c r="D8" s="67"/>
      <c r="E8" s="68"/>
      <c r="F8" s="68"/>
      <c r="G8" s="68"/>
      <c r="H8" s="68"/>
      <c r="I8" s="68"/>
      <c r="J8" s="68"/>
      <c r="K8" s="68"/>
      <c r="L8" s="68"/>
      <c r="M8" s="68"/>
      <c r="N8" s="68"/>
      <c r="O8" s="68"/>
      <c r="P8" s="68"/>
      <c r="Q8" s="68"/>
      <c r="R8" s="68"/>
      <c r="S8" s="68"/>
      <c r="T8" s="68"/>
      <c r="U8" s="68"/>
      <c r="V8" s="68"/>
      <c r="W8" s="68"/>
      <c r="X8" s="68"/>
    </row>
    <row r="9" spans="1:24">
      <c r="A9" s="67"/>
      <c r="B9" s="71" t="s">
        <v>135</v>
      </c>
      <c r="C9" s="71" t="s">
        <v>301</v>
      </c>
      <c r="D9" s="71" t="s">
        <v>70</v>
      </c>
      <c r="E9" s="71" t="s">
        <v>136</v>
      </c>
      <c r="F9" s="71" t="s">
        <v>178</v>
      </c>
      <c r="G9" s="71" t="s">
        <v>179</v>
      </c>
      <c r="H9" s="71" t="s">
        <v>180</v>
      </c>
      <c r="I9" s="68"/>
      <c r="J9" s="71"/>
      <c r="K9" s="68"/>
      <c r="L9" s="68"/>
      <c r="M9" s="68"/>
      <c r="N9" s="68"/>
      <c r="O9" s="68"/>
      <c r="P9" s="68"/>
      <c r="Q9" s="68"/>
      <c r="R9" s="68"/>
      <c r="S9" s="68"/>
      <c r="T9" s="68"/>
      <c r="U9" s="68"/>
      <c r="V9" s="68"/>
      <c r="W9" s="68"/>
      <c r="X9" s="68"/>
    </row>
    <row r="10" spans="1:24">
      <c r="A10" s="67"/>
      <c r="B10" s="72" t="s">
        <v>82</v>
      </c>
      <c r="C10" s="71" t="s">
        <v>302</v>
      </c>
      <c r="D10" s="72" t="s">
        <v>71</v>
      </c>
      <c r="E10" s="72" t="s">
        <v>137</v>
      </c>
      <c r="F10" s="69" t="s">
        <v>181</v>
      </c>
      <c r="G10" s="69" t="s">
        <v>182</v>
      </c>
      <c r="H10" s="69" t="s">
        <v>183</v>
      </c>
      <c r="I10" s="68"/>
      <c r="J10" s="71"/>
      <c r="K10" s="68"/>
      <c r="L10" s="68"/>
      <c r="M10" s="68"/>
      <c r="N10" s="68"/>
      <c r="O10" s="68"/>
      <c r="P10" s="68"/>
      <c r="Q10" s="68"/>
      <c r="R10" s="68"/>
      <c r="S10" s="68"/>
      <c r="T10" s="68"/>
      <c r="U10" s="68"/>
      <c r="V10" s="68"/>
      <c r="W10" s="68"/>
      <c r="X10" s="68"/>
    </row>
    <row r="11" spans="1:24">
      <c r="A11" s="73">
        <v>2010</v>
      </c>
      <c r="B11" s="74">
        <v>-11.147005000000036</v>
      </c>
      <c r="C11" s="74">
        <v>-18.417082500000106</v>
      </c>
      <c r="D11" s="74">
        <v>-15.579032499999997</v>
      </c>
      <c r="E11" s="74">
        <v>-11.454517500000037</v>
      </c>
      <c r="F11" s="74">
        <v>2.5808125000000217</v>
      </c>
      <c r="G11" s="74">
        <v>-3.0040974999999861</v>
      </c>
      <c r="H11" s="74">
        <v>-6.4915449999996326</v>
      </c>
      <c r="I11" s="73">
        <v>2010</v>
      </c>
      <c r="J11" s="68"/>
      <c r="K11" s="68"/>
      <c r="L11" s="68"/>
      <c r="M11" s="68"/>
      <c r="N11" s="68"/>
      <c r="O11" s="68"/>
      <c r="P11" s="68"/>
      <c r="Q11" s="68"/>
      <c r="R11" s="68"/>
      <c r="S11" s="68"/>
      <c r="T11" s="68"/>
      <c r="U11" s="68"/>
      <c r="V11" s="68"/>
      <c r="W11" s="68"/>
      <c r="X11" s="68"/>
    </row>
    <row r="12" spans="1:24">
      <c r="A12" s="73">
        <v>2011</v>
      </c>
      <c r="B12" s="74">
        <v>22.3108</v>
      </c>
      <c r="C12" s="74">
        <v>12.655412500000068</v>
      </c>
      <c r="D12" s="74">
        <v>-11.810892500000008</v>
      </c>
      <c r="E12" s="74">
        <v>4.6977150000000165</v>
      </c>
      <c r="F12" s="74">
        <v>-0.57693250000001228</v>
      </c>
      <c r="G12" s="74">
        <v>10.977834999999985</v>
      </c>
      <c r="H12" s="74">
        <v>14.019829166666312</v>
      </c>
      <c r="I12" s="73">
        <v>2011</v>
      </c>
      <c r="J12" s="68"/>
      <c r="K12" s="68"/>
      <c r="L12" s="68"/>
      <c r="M12" s="68"/>
      <c r="N12" s="68"/>
      <c r="O12" s="68"/>
      <c r="P12" s="68"/>
      <c r="Q12" s="68"/>
      <c r="R12" s="68"/>
      <c r="S12" s="68"/>
      <c r="T12" s="68"/>
      <c r="U12" s="68"/>
      <c r="V12" s="68"/>
      <c r="W12" s="68"/>
      <c r="X12" s="68"/>
    </row>
    <row r="13" spans="1:24">
      <c r="A13" s="73">
        <v>2012</v>
      </c>
      <c r="B13" s="74">
        <v>-17.559814999999986</v>
      </c>
      <c r="C13" s="74">
        <v>50.810482500000035</v>
      </c>
      <c r="D13" s="74">
        <v>-16.896774999999991</v>
      </c>
      <c r="E13" s="74">
        <v>4.7716199999999844</v>
      </c>
      <c r="F13" s="74">
        <v>3.9315499999999801</v>
      </c>
      <c r="G13" s="74">
        <v>2.7975425000000058</v>
      </c>
      <c r="H13" s="74">
        <v>56.293299999999505</v>
      </c>
      <c r="I13" s="73">
        <v>2012</v>
      </c>
      <c r="J13" s="68"/>
      <c r="K13" s="68"/>
      <c r="L13" s="68"/>
      <c r="M13" s="68"/>
      <c r="N13" s="68"/>
      <c r="O13" s="68"/>
      <c r="P13" s="68"/>
      <c r="Q13" s="68"/>
      <c r="R13" s="68"/>
      <c r="S13" s="68"/>
      <c r="T13" s="68"/>
      <c r="U13" s="68"/>
      <c r="V13" s="68"/>
      <c r="W13" s="68"/>
      <c r="X13" s="68"/>
    </row>
    <row r="14" spans="1:24">
      <c r="A14" s="73">
        <v>2013</v>
      </c>
      <c r="B14" s="74">
        <v>30.61054249999998</v>
      </c>
      <c r="C14" s="74">
        <v>14.952602500000069</v>
      </c>
      <c r="D14" s="74">
        <v>0.91011999999999915</v>
      </c>
      <c r="E14" s="74">
        <v>-13.127632499999947</v>
      </c>
      <c r="F14" s="74">
        <v>7.1987500000020077E-2</v>
      </c>
      <c r="G14" s="74">
        <v>-3.3319449999999975</v>
      </c>
      <c r="H14" s="74">
        <v>14.676826666666756</v>
      </c>
      <c r="I14" s="73">
        <v>2013</v>
      </c>
      <c r="J14" s="68"/>
      <c r="K14" s="68"/>
      <c r="L14" s="68"/>
      <c r="M14" s="68"/>
      <c r="N14" s="68"/>
      <c r="O14" s="68"/>
      <c r="P14" s="68"/>
      <c r="Q14" s="68"/>
      <c r="R14" s="68"/>
      <c r="S14" s="68"/>
      <c r="T14" s="68"/>
      <c r="U14" s="68"/>
      <c r="V14" s="68"/>
      <c r="W14" s="68"/>
      <c r="X14" s="68"/>
    </row>
    <row r="15" spans="1:24">
      <c r="A15" s="73">
        <v>2014</v>
      </c>
      <c r="B15" s="74">
        <v>67.079905000000082</v>
      </c>
      <c r="C15" s="74">
        <v>42.692262499999913</v>
      </c>
      <c r="D15" s="74">
        <v>11.88532</v>
      </c>
      <c r="E15" s="74">
        <v>17.33116249999992</v>
      </c>
      <c r="F15" s="74">
        <v>0.70093500000001541</v>
      </c>
      <c r="G15" s="74">
        <v>8.5613075000000194</v>
      </c>
      <c r="H15" s="74">
        <v>22.21529833333355</v>
      </c>
      <c r="I15" s="73">
        <v>2014</v>
      </c>
      <c r="J15" s="68"/>
      <c r="K15" s="68"/>
      <c r="L15" s="68"/>
      <c r="M15" s="68"/>
      <c r="N15" s="68"/>
      <c r="O15" s="68"/>
      <c r="P15" s="68"/>
      <c r="Q15" s="68"/>
      <c r="R15" s="68"/>
      <c r="S15" s="68"/>
      <c r="T15" s="68"/>
      <c r="U15" s="68"/>
      <c r="V15" s="68"/>
      <c r="W15" s="68"/>
      <c r="X15" s="68"/>
    </row>
    <row r="16" spans="1:24">
      <c r="A16" s="73">
        <v>2015</v>
      </c>
      <c r="B16" s="74">
        <v>12.739967499999921</v>
      </c>
      <c r="C16" s="74">
        <v>40.917817500000012</v>
      </c>
      <c r="D16" s="74">
        <v>14.419075000000007</v>
      </c>
      <c r="E16" s="74">
        <v>-8.9692649999999219</v>
      </c>
      <c r="F16" s="74">
        <v>7.8992974999999888</v>
      </c>
      <c r="G16" s="74">
        <v>15.759772499999976</v>
      </c>
      <c r="H16" s="74">
        <v>38.044046666666475</v>
      </c>
      <c r="I16" s="73">
        <v>2015</v>
      </c>
      <c r="J16" s="68"/>
      <c r="K16" s="68"/>
      <c r="L16" s="68"/>
      <c r="M16" s="68"/>
      <c r="N16" s="68"/>
      <c r="O16" s="68"/>
      <c r="P16" s="68"/>
      <c r="Q16" s="68"/>
      <c r="R16" s="68"/>
      <c r="S16" s="68"/>
      <c r="T16" s="68"/>
      <c r="U16" s="68"/>
      <c r="V16" s="68"/>
      <c r="W16" s="68"/>
      <c r="X16" s="68"/>
    </row>
    <row r="17" spans="1:24">
      <c r="A17" s="73">
        <v>2016</v>
      </c>
      <c r="B17" s="74">
        <v>37.025685000000038</v>
      </c>
      <c r="C17" s="74">
        <v>51.351325000000031</v>
      </c>
      <c r="D17" s="74">
        <v>5.6440149999999818</v>
      </c>
      <c r="E17" s="74">
        <v>8.5185749999999985</v>
      </c>
      <c r="F17" s="74">
        <v>7.8360950000000145</v>
      </c>
      <c r="G17" s="74">
        <v>11.808042499999999</v>
      </c>
      <c r="H17" s="74">
        <v>39.918692499999622</v>
      </c>
      <c r="I17" s="73">
        <v>2016</v>
      </c>
      <c r="J17" s="68"/>
      <c r="K17" s="68"/>
      <c r="L17" s="68"/>
      <c r="M17" s="68"/>
      <c r="N17" s="68"/>
      <c r="O17" s="68"/>
      <c r="P17" s="68"/>
      <c r="Q17" s="68"/>
      <c r="R17" s="68"/>
      <c r="S17" s="68"/>
      <c r="T17" s="68"/>
      <c r="U17" s="68"/>
      <c r="V17" s="68"/>
      <c r="W17" s="68"/>
      <c r="X17" s="68"/>
    </row>
    <row r="18" spans="1:24">
      <c r="A18" s="73">
        <v>2017</v>
      </c>
      <c r="B18" s="74">
        <v>54.259950000000003</v>
      </c>
      <c r="C18" s="74">
        <v>-10.290632500000015</v>
      </c>
      <c r="D18" s="74">
        <v>24.956130000000016</v>
      </c>
      <c r="E18" s="74">
        <v>2.2246299999999337</v>
      </c>
      <c r="F18" s="74">
        <v>16.288519999999991</v>
      </c>
      <c r="G18" s="74">
        <v>-5.2687449999999885</v>
      </c>
      <c r="H18" s="74">
        <v>-23.371774999999957</v>
      </c>
      <c r="I18" s="73">
        <v>2017</v>
      </c>
      <c r="J18" s="68"/>
      <c r="K18" s="68"/>
      <c r="L18" s="68"/>
      <c r="M18" s="68"/>
      <c r="N18" s="68"/>
      <c r="O18" s="68"/>
      <c r="P18" s="68"/>
      <c r="Q18" s="68"/>
      <c r="R18" s="68"/>
      <c r="S18" s="68"/>
      <c r="T18" s="68"/>
      <c r="U18" s="68"/>
      <c r="V18" s="68"/>
      <c r="W18" s="68"/>
      <c r="X18" s="68"/>
    </row>
    <row r="19" spans="1:24">
      <c r="A19" s="73">
        <v>2018</v>
      </c>
      <c r="B19" s="74">
        <v>20.162360000000007</v>
      </c>
      <c r="C19" s="74">
        <v>-1.5028800000000615</v>
      </c>
      <c r="D19" s="74">
        <v>29.334182499999997</v>
      </c>
      <c r="E19" s="74">
        <v>0.52982500000001664</v>
      </c>
      <c r="F19" s="74">
        <v>-4.4707425000000143</v>
      </c>
      <c r="G19" s="74">
        <v>-9.6292950000000062</v>
      </c>
      <c r="H19" s="74">
        <v>18.521286666666981</v>
      </c>
      <c r="I19" s="73">
        <v>2018</v>
      </c>
      <c r="J19" s="68"/>
      <c r="K19" s="68"/>
      <c r="L19" s="68"/>
      <c r="M19" s="68"/>
      <c r="N19" s="68"/>
      <c r="O19" s="68"/>
      <c r="P19" s="68"/>
      <c r="Q19" s="68"/>
      <c r="R19" s="68"/>
      <c r="S19" s="68"/>
      <c r="T19" s="68"/>
      <c r="U19" s="68"/>
      <c r="V19" s="68"/>
      <c r="W19" s="68"/>
      <c r="X19" s="68"/>
    </row>
    <row r="20" spans="1:24">
      <c r="A20" s="73">
        <v>2019</v>
      </c>
      <c r="B20" s="74">
        <v>-12.235500000000002</v>
      </c>
      <c r="C20" s="74">
        <v>51.746360000000038</v>
      </c>
      <c r="D20" s="74">
        <v>10.728069999999988</v>
      </c>
      <c r="E20" s="74">
        <v>20.727347500000036</v>
      </c>
      <c r="F20" s="74">
        <v>14.686797500000011</v>
      </c>
      <c r="G20" s="74">
        <v>7.5205200000000048</v>
      </c>
      <c r="H20" s="74">
        <v>-2.9555900000002566</v>
      </c>
      <c r="I20" s="73">
        <v>2019</v>
      </c>
      <c r="J20" s="68"/>
      <c r="K20" s="68"/>
      <c r="L20" s="68"/>
      <c r="M20" s="68"/>
      <c r="N20" s="68"/>
      <c r="O20" s="68"/>
      <c r="P20" s="68"/>
      <c r="Q20" s="68"/>
      <c r="R20" s="68"/>
      <c r="S20" s="68"/>
      <c r="T20" s="68"/>
      <c r="U20" s="68"/>
      <c r="V20" s="68"/>
      <c r="W20" s="68"/>
      <c r="X20" s="68"/>
    </row>
    <row r="21" spans="1:24">
      <c r="A21" s="73">
        <v>2020</v>
      </c>
      <c r="B21" s="74">
        <v>-31.134487500000034</v>
      </c>
      <c r="C21" s="74">
        <v>0.79714249999994991</v>
      </c>
      <c r="D21" s="74">
        <v>17.081389999999999</v>
      </c>
      <c r="E21" s="74">
        <v>3.9390674999999931</v>
      </c>
      <c r="F21" s="74">
        <v>-25.819909999999993</v>
      </c>
      <c r="G21" s="74">
        <v>-16.473649999999999</v>
      </c>
      <c r="H21" s="74">
        <v>33.689729166667462</v>
      </c>
      <c r="I21" s="73">
        <v>2020</v>
      </c>
      <c r="J21" s="68"/>
      <c r="K21" s="68"/>
      <c r="L21" s="68"/>
      <c r="M21" s="68"/>
      <c r="N21" s="68"/>
      <c r="O21" s="68"/>
      <c r="P21" s="68"/>
      <c r="Q21" s="68"/>
      <c r="R21" s="68"/>
      <c r="S21" s="68"/>
      <c r="T21" s="68"/>
      <c r="U21" s="68"/>
      <c r="V21" s="68"/>
      <c r="W21" s="68"/>
      <c r="X21" s="68"/>
    </row>
    <row r="22" spans="1:24">
      <c r="A22" s="73">
        <v>2021</v>
      </c>
      <c r="B22" s="74">
        <v>-8.8173674999999889</v>
      </c>
      <c r="C22" s="74">
        <v>27.14487749999995</v>
      </c>
      <c r="D22" s="74">
        <v>12.268762500000008</v>
      </c>
      <c r="E22" s="74">
        <v>-22.374037500000014</v>
      </c>
      <c r="F22" s="74">
        <v>4.4036125000000084</v>
      </c>
      <c r="G22" s="74">
        <v>-7.5456550000000036</v>
      </c>
      <c r="H22" s="74">
        <v>38.724912500000528</v>
      </c>
      <c r="I22" s="73">
        <v>2021</v>
      </c>
      <c r="J22" s="68"/>
      <c r="K22" s="68"/>
      <c r="L22" s="68"/>
      <c r="M22" s="68"/>
      <c r="N22" s="68"/>
      <c r="O22" s="68"/>
      <c r="P22" s="68"/>
      <c r="Q22" s="68"/>
      <c r="R22" s="68"/>
      <c r="S22" s="68"/>
      <c r="T22" s="68"/>
      <c r="U22" s="68"/>
      <c r="V22" s="68"/>
      <c r="W22" s="68"/>
      <c r="X22" s="68"/>
    </row>
    <row r="23" spans="1:24">
      <c r="A23" s="154">
        <v>2022</v>
      </c>
      <c r="B23" s="74">
        <v>2.1954872500000704</v>
      </c>
      <c r="C23" s="74">
        <v>62.134810500000128</v>
      </c>
      <c r="D23" s="74">
        <v>6.5665484999999961</v>
      </c>
      <c r="E23" s="74">
        <v>22.395218249999999</v>
      </c>
      <c r="F23" s="74">
        <v>4.9830802500000146</v>
      </c>
      <c r="G23" s="74">
        <v>12.44744</v>
      </c>
      <c r="H23" s="74">
        <v>25.529726499999072</v>
      </c>
      <c r="I23" s="73">
        <v>2022</v>
      </c>
      <c r="J23" s="68"/>
      <c r="K23" s="68"/>
      <c r="L23" s="68"/>
      <c r="M23" s="68"/>
      <c r="N23" s="68"/>
      <c r="O23" s="68"/>
      <c r="P23" s="68"/>
      <c r="Q23" s="68"/>
      <c r="R23" s="68"/>
      <c r="S23" s="68"/>
      <c r="T23" s="68"/>
      <c r="U23" s="68"/>
      <c r="V23" s="68"/>
      <c r="W23" s="68"/>
      <c r="X23" s="68"/>
    </row>
    <row r="24" spans="1:24">
      <c r="A24" s="73">
        <v>2023</v>
      </c>
      <c r="B24" s="74">
        <v>-0.70334475000007046</v>
      </c>
      <c r="C24" s="74">
        <v>28.29982949999993</v>
      </c>
      <c r="D24" s="74">
        <v>10.717916500000001</v>
      </c>
      <c r="E24" s="74">
        <v>11.413826749999998</v>
      </c>
      <c r="F24" s="74">
        <v>5.6094797499999771</v>
      </c>
      <c r="G24" s="74">
        <v>-2.3679125000000028</v>
      </c>
      <c r="H24" s="74">
        <v>9.7238984999997342</v>
      </c>
      <c r="I24" s="73">
        <v>2023</v>
      </c>
      <c r="J24" s="68"/>
      <c r="K24" s="68"/>
      <c r="L24" s="68"/>
      <c r="M24" s="68"/>
      <c r="N24" s="68"/>
      <c r="O24" s="68"/>
      <c r="P24" s="68"/>
      <c r="Q24" s="68"/>
      <c r="R24" s="68"/>
      <c r="S24" s="68"/>
      <c r="T24" s="68"/>
      <c r="U24" s="68"/>
      <c r="V24" s="68"/>
      <c r="W24" s="68"/>
      <c r="X24" s="68"/>
    </row>
    <row r="25" spans="1:24">
      <c r="A25" s="75" t="s">
        <v>361</v>
      </c>
      <c r="B25" s="74">
        <v>0.6231199999999717</v>
      </c>
      <c r="C25" s="74">
        <v>-10.012948000000051</v>
      </c>
      <c r="D25" s="74">
        <v>2.4055090000000519</v>
      </c>
      <c r="E25" s="74">
        <v>-49.278072000000066</v>
      </c>
      <c r="F25" s="74">
        <v>19.888697999999977</v>
      </c>
      <c r="G25" s="74">
        <v>-6.2088839999999834</v>
      </c>
      <c r="H25" s="74">
        <v>42.06339099999991</v>
      </c>
      <c r="I25" s="75" t="s">
        <v>362</v>
      </c>
      <c r="J25" s="68"/>
      <c r="K25" s="68"/>
      <c r="L25" s="68"/>
      <c r="M25" s="68"/>
      <c r="N25" s="68"/>
      <c r="O25" s="68"/>
      <c r="P25" s="68"/>
      <c r="Q25" s="68"/>
      <c r="R25" s="68"/>
      <c r="S25" s="68"/>
      <c r="T25" s="68"/>
      <c r="U25" s="68"/>
      <c r="V25" s="68"/>
      <c r="W25" s="68"/>
      <c r="X25" s="68"/>
    </row>
    <row r="26" spans="1:24">
      <c r="A26" s="75"/>
      <c r="B26" s="76"/>
      <c r="C26" s="76"/>
      <c r="D26" s="76"/>
      <c r="E26" s="76"/>
      <c r="F26" s="76"/>
      <c r="G26" s="76"/>
      <c r="H26" s="76"/>
      <c r="I26" s="75"/>
      <c r="J26" s="68"/>
      <c r="K26" s="68"/>
      <c r="L26" s="68"/>
      <c r="M26" s="68"/>
      <c r="N26" s="68"/>
      <c r="O26" s="68"/>
      <c r="P26" s="68"/>
      <c r="Q26" s="68"/>
      <c r="R26" s="68"/>
      <c r="S26" s="68"/>
      <c r="T26" s="68"/>
      <c r="U26" s="68"/>
      <c r="V26" s="68"/>
      <c r="W26" s="68"/>
      <c r="X26" s="68"/>
    </row>
    <row r="27" spans="1:24">
      <c r="A27" s="77"/>
      <c r="B27" s="76"/>
      <c r="C27" s="76"/>
      <c r="D27" s="76"/>
      <c r="E27" s="76"/>
      <c r="F27" s="76"/>
      <c r="G27" s="76"/>
      <c r="H27" s="76"/>
      <c r="I27" s="68"/>
      <c r="J27" s="68"/>
      <c r="K27" s="68"/>
      <c r="L27" s="226"/>
      <c r="M27" s="226"/>
      <c r="N27" s="226"/>
      <c r="O27" s="226"/>
      <c r="P27" s="226"/>
      <c r="Q27" s="226"/>
      <c r="R27" s="226"/>
      <c r="S27" s="226"/>
      <c r="T27" s="68"/>
      <c r="U27" s="68"/>
      <c r="V27" s="68"/>
      <c r="W27" s="68"/>
      <c r="X27" s="68"/>
    </row>
    <row r="28" spans="1:24">
      <c r="A28" s="77"/>
      <c r="B28" s="76"/>
      <c r="C28" s="76"/>
      <c r="D28" s="76"/>
      <c r="E28" s="76"/>
      <c r="F28" s="76"/>
      <c r="G28" s="76"/>
      <c r="H28" s="76"/>
      <c r="I28" s="68"/>
      <c r="J28" s="68"/>
      <c r="K28" s="68"/>
      <c r="L28" s="226"/>
      <c r="M28" s="226"/>
      <c r="N28" s="226"/>
      <c r="O28" s="226"/>
      <c r="P28" s="226"/>
      <c r="Q28" s="226"/>
      <c r="R28" s="226"/>
      <c r="S28" s="226"/>
      <c r="T28" s="68"/>
      <c r="U28" s="68"/>
      <c r="V28" s="68"/>
      <c r="W28" s="68"/>
      <c r="X28" s="68"/>
    </row>
    <row r="29" spans="1:24">
      <c r="A29" s="77"/>
      <c r="I29" s="68"/>
      <c r="J29" s="68"/>
      <c r="K29" s="68"/>
      <c r="L29" s="226"/>
      <c r="M29" s="226"/>
      <c r="N29" s="226"/>
      <c r="O29" s="226"/>
      <c r="P29" s="226"/>
      <c r="Q29" s="226"/>
      <c r="R29" s="226"/>
      <c r="S29" s="226"/>
      <c r="T29" s="68"/>
      <c r="U29" s="68"/>
      <c r="V29" s="68"/>
      <c r="W29" s="68"/>
      <c r="X29" s="68"/>
    </row>
    <row r="30" spans="1:24">
      <c r="A30" s="77"/>
      <c r="I30" s="68"/>
      <c r="J30" s="68"/>
      <c r="K30" s="68"/>
      <c r="L30" s="226"/>
      <c r="M30" s="226"/>
      <c r="N30" s="226"/>
      <c r="O30" s="226"/>
      <c r="P30" s="226"/>
      <c r="Q30" s="226"/>
      <c r="R30" s="226"/>
      <c r="S30" s="226"/>
      <c r="T30" s="68"/>
      <c r="U30" s="68"/>
      <c r="V30" s="68"/>
      <c r="W30" s="68"/>
      <c r="X30" s="68"/>
    </row>
    <row r="31" spans="1:24">
      <c r="A31" s="77"/>
      <c r="I31" s="68"/>
      <c r="J31" s="68"/>
      <c r="K31" s="68"/>
      <c r="L31" s="68"/>
      <c r="M31" s="68"/>
      <c r="N31" s="68"/>
      <c r="O31" s="68"/>
      <c r="P31" s="68"/>
      <c r="Q31" s="68"/>
      <c r="R31" s="68"/>
      <c r="S31" s="68"/>
      <c r="T31" s="68"/>
      <c r="U31" s="68"/>
      <c r="V31" s="68"/>
      <c r="W31" s="68"/>
      <c r="X31" s="68"/>
    </row>
    <row r="32" spans="1:24">
      <c r="A32" s="77"/>
      <c r="B32" s="74"/>
      <c r="C32" s="74"/>
      <c r="D32" s="74"/>
      <c r="E32" s="74"/>
      <c r="F32" s="74"/>
      <c r="G32" s="74"/>
      <c r="H32" s="74"/>
      <c r="I32" s="68"/>
      <c r="J32" s="68"/>
      <c r="K32" s="68"/>
      <c r="L32" s="68"/>
      <c r="M32" s="68"/>
      <c r="N32" s="68"/>
      <c r="O32" s="68"/>
      <c r="P32" s="68"/>
      <c r="Q32" s="68"/>
      <c r="R32" s="68"/>
      <c r="S32" s="68"/>
      <c r="T32" s="68"/>
      <c r="U32" s="68"/>
      <c r="V32" s="68"/>
      <c r="W32" s="68"/>
      <c r="X32" s="68"/>
    </row>
    <row r="33" spans="1:24">
      <c r="A33" s="77"/>
      <c r="B33" s="76"/>
      <c r="C33" s="76"/>
      <c r="D33" s="76"/>
      <c r="E33" s="76"/>
      <c r="F33" s="76"/>
      <c r="G33" s="76"/>
      <c r="H33" s="74"/>
      <c r="I33" s="68"/>
      <c r="J33" s="68"/>
      <c r="K33" s="68"/>
      <c r="L33" s="68"/>
      <c r="M33" s="68"/>
      <c r="N33" s="68"/>
      <c r="O33" s="68"/>
      <c r="P33" s="68"/>
      <c r="Q33" s="68"/>
      <c r="R33" s="68"/>
      <c r="S33" s="68"/>
      <c r="T33" s="68"/>
      <c r="U33" s="68"/>
      <c r="V33" s="68"/>
      <c r="W33" s="68"/>
      <c r="X33" s="68"/>
    </row>
    <row r="34" spans="1:24">
      <c r="A34" s="77"/>
      <c r="B34" s="76"/>
      <c r="C34" s="76"/>
      <c r="D34" s="76"/>
      <c r="E34" s="76"/>
      <c r="F34" s="76"/>
      <c r="G34" s="76"/>
      <c r="H34" s="76"/>
      <c r="I34" s="68"/>
      <c r="J34" s="68"/>
      <c r="K34" s="68"/>
      <c r="L34" s="68"/>
      <c r="M34" s="68"/>
      <c r="N34" s="68"/>
      <c r="O34" s="68"/>
      <c r="P34" s="68"/>
      <c r="Q34" s="68"/>
      <c r="R34" s="68"/>
      <c r="S34" s="68"/>
      <c r="T34" s="68"/>
      <c r="U34" s="68"/>
      <c r="V34" s="68"/>
      <c r="W34" s="68"/>
      <c r="X34" s="68"/>
    </row>
    <row r="35" spans="1:24">
      <c r="A35" s="77"/>
      <c r="B35" s="76"/>
      <c r="C35" s="76"/>
      <c r="D35" s="76"/>
      <c r="E35" s="76"/>
      <c r="F35" s="76"/>
      <c r="G35" s="76"/>
      <c r="H35" s="76"/>
      <c r="I35" s="68"/>
      <c r="J35" s="68"/>
      <c r="K35" s="68"/>
      <c r="L35" s="68"/>
      <c r="M35" s="68"/>
      <c r="N35" s="68"/>
      <c r="O35" s="68"/>
      <c r="P35" s="68"/>
      <c r="Q35" s="68"/>
      <c r="R35" s="68"/>
      <c r="S35" s="68"/>
      <c r="T35" s="68"/>
      <c r="U35" s="68"/>
      <c r="V35" s="68"/>
      <c r="W35" s="68"/>
      <c r="X35" s="68"/>
    </row>
    <row r="36" spans="1:24">
      <c r="A36" s="77"/>
      <c r="B36" s="76"/>
      <c r="C36" s="76"/>
      <c r="D36" s="76"/>
      <c r="E36" s="76"/>
      <c r="F36" s="76"/>
      <c r="G36" s="76"/>
      <c r="H36" s="76"/>
      <c r="I36" s="68"/>
      <c r="J36" s="68"/>
      <c r="K36" s="68"/>
      <c r="L36" s="68"/>
      <c r="M36" s="68"/>
      <c r="N36" s="68"/>
      <c r="O36" s="68"/>
      <c r="P36" s="68"/>
      <c r="Q36" s="68"/>
      <c r="R36" s="68"/>
      <c r="S36" s="68"/>
      <c r="T36" s="68"/>
      <c r="U36" s="68"/>
      <c r="V36" s="68"/>
      <c r="W36" s="68"/>
      <c r="X36" s="68"/>
    </row>
    <row r="37" spans="1:24">
      <c r="A37" s="77"/>
      <c r="B37" s="76"/>
      <c r="C37" s="76"/>
      <c r="D37" s="76"/>
      <c r="E37" s="76"/>
      <c r="F37" s="76"/>
      <c r="G37" s="76"/>
      <c r="H37" s="76"/>
      <c r="I37" s="68"/>
      <c r="J37" s="68"/>
      <c r="K37" s="68"/>
      <c r="L37" s="68"/>
      <c r="M37" s="68"/>
      <c r="N37" s="68"/>
      <c r="O37" s="68"/>
      <c r="P37" s="68"/>
      <c r="Q37" s="68"/>
      <c r="R37" s="68"/>
      <c r="S37" s="68"/>
      <c r="T37" s="68"/>
      <c r="U37" s="68"/>
      <c r="V37" s="68"/>
      <c r="W37" s="68"/>
      <c r="X37" s="68"/>
    </row>
    <row r="38" spans="1:24">
      <c r="A38" s="77"/>
      <c r="B38" s="76"/>
      <c r="C38" s="76"/>
      <c r="D38" s="76"/>
      <c r="E38" s="76"/>
      <c r="F38" s="76"/>
      <c r="G38" s="76"/>
      <c r="H38" s="76"/>
      <c r="I38" s="68"/>
      <c r="J38" s="68"/>
      <c r="K38" s="68"/>
      <c r="L38" s="68"/>
      <c r="M38" s="68"/>
      <c r="N38" s="68"/>
      <c r="O38" s="68"/>
      <c r="P38" s="68"/>
      <c r="Q38" s="68"/>
      <c r="R38" s="68"/>
      <c r="S38" s="68"/>
      <c r="T38" s="68"/>
      <c r="U38" s="68"/>
      <c r="V38" s="68"/>
      <c r="W38" s="68"/>
      <c r="X38" s="68"/>
    </row>
    <row r="39" spans="1:24">
      <c r="A39" s="78"/>
      <c r="B39" s="12"/>
      <c r="C39" s="12"/>
      <c r="D39" s="12"/>
      <c r="E39" s="12"/>
      <c r="F39" s="12"/>
      <c r="G39" s="12"/>
      <c r="H39" s="12"/>
    </row>
    <row r="40" spans="1:24">
      <c r="A40" s="78"/>
      <c r="B40" s="12"/>
      <c r="C40" s="12"/>
      <c r="D40" s="12"/>
      <c r="E40" s="12"/>
      <c r="F40" s="12"/>
      <c r="G40" s="12"/>
      <c r="H40" s="12"/>
    </row>
    <row r="41" spans="1:24">
      <c r="A41" s="78"/>
      <c r="B41" s="12"/>
      <c r="C41" s="12"/>
      <c r="D41" s="12"/>
      <c r="E41" s="12"/>
      <c r="F41" s="12"/>
      <c r="G41" s="12"/>
      <c r="H41" s="12"/>
    </row>
    <row r="42" spans="1:24">
      <c r="A42" s="78"/>
      <c r="B42" s="12"/>
      <c r="C42" s="12"/>
      <c r="D42" s="12"/>
      <c r="E42" s="12"/>
      <c r="F42" s="12"/>
      <c r="G42" s="12"/>
      <c r="H42" s="12"/>
    </row>
    <row r="43" spans="1:24">
      <c r="A43" s="78"/>
      <c r="B43" s="12"/>
      <c r="C43" s="12"/>
      <c r="D43" s="12"/>
      <c r="E43" s="12"/>
      <c r="F43" s="12"/>
      <c r="G43" s="12"/>
      <c r="H43" s="12"/>
    </row>
    <row r="44" spans="1:24">
      <c r="A44" s="78"/>
      <c r="B44" s="12"/>
      <c r="C44" s="12"/>
      <c r="D44" s="12"/>
      <c r="E44" s="12"/>
      <c r="F44" s="12"/>
      <c r="G44" s="12"/>
      <c r="H44" s="12"/>
    </row>
    <row r="45" spans="1:24">
      <c r="A45" s="78"/>
      <c r="B45" s="12"/>
      <c r="C45" s="12"/>
      <c r="D45" s="12"/>
      <c r="E45" s="12"/>
      <c r="F45" s="12"/>
      <c r="G45" s="12"/>
      <c r="H45" s="12"/>
    </row>
    <row r="46" spans="1:24">
      <c r="A46" s="78"/>
      <c r="B46" s="12"/>
      <c r="C46" s="12"/>
      <c r="D46" s="12"/>
      <c r="E46" s="12"/>
      <c r="F46" s="12"/>
      <c r="G46" s="12"/>
      <c r="H46" s="12"/>
    </row>
    <row r="47" spans="1:24">
      <c r="A47" s="78"/>
      <c r="B47" s="12"/>
      <c r="C47" s="12"/>
      <c r="D47" s="12"/>
      <c r="E47" s="12"/>
      <c r="F47" s="12"/>
      <c r="G47" s="12"/>
      <c r="H47" s="12"/>
    </row>
    <row r="48" spans="1:24">
      <c r="A48" s="78"/>
      <c r="B48" s="12"/>
      <c r="C48" s="12"/>
      <c r="D48" s="12"/>
      <c r="E48" s="12"/>
      <c r="F48" s="12"/>
      <c r="G48" s="12"/>
      <c r="H48" s="12"/>
    </row>
    <row r="49" spans="1:8">
      <c r="A49" s="78"/>
      <c r="B49" s="12"/>
      <c r="C49" s="12"/>
      <c r="D49" s="12"/>
      <c r="E49" s="12"/>
      <c r="F49" s="12"/>
      <c r="G49" s="12"/>
      <c r="H49" s="12"/>
    </row>
    <row r="50" spans="1:8">
      <c r="A50" s="78"/>
      <c r="B50" s="12"/>
      <c r="C50" s="12"/>
      <c r="D50" s="12"/>
      <c r="E50" s="12"/>
      <c r="F50" s="12"/>
      <c r="G50" s="12"/>
      <c r="H50" s="12"/>
    </row>
    <row r="51" spans="1:8">
      <c r="A51" s="78"/>
      <c r="B51" s="12"/>
      <c r="C51" s="12"/>
      <c r="D51" s="12"/>
      <c r="E51" s="12"/>
      <c r="F51" s="12"/>
      <c r="G51" s="12"/>
      <c r="H51" s="12"/>
    </row>
    <row r="52" spans="1:8">
      <c r="A52" s="78"/>
      <c r="B52" s="12"/>
      <c r="C52" s="12"/>
      <c r="D52" s="12"/>
      <c r="E52" s="12"/>
      <c r="F52" s="12"/>
      <c r="G52" s="12"/>
      <c r="H52" s="12"/>
    </row>
    <row r="53" spans="1:8">
      <c r="A53" s="78"/>
      <c r="B53" s="12"/>
      <c r="C53" s="12"/>
      <c r="D53" s="12"/>
      <c r="E53" s="12"/>
      <c r="F53" s="12"/>
      <c r="G53" s="12"/>
      <c r="H53" s="12"/>
    </row>
    <row r="54" spans="1:8">
      <c r="A54" s="78"/>
      <c r="B54" s="12"/>
      <c r="C54" s="12"/>
      <c r="D54" s="12"/>
      <c r="E54" s="12"/>
      <c r="F54" s="12"/>
      <c r="G54" s="12"/>
      <c r="H54" s="12"/>
    </row>
    <row r="55" spans="1:8">
      <c r="A55" s="78"/>
      <c r="B55" s="12"/>
      <c r="C55" s="12"/>
      <c r="D55" s="12"/>
      <c r="E55" s="12"/>
      <c r="F55" s="12"/>
      <c r="G55" s="12"/>
      <c r="H55" s="12"/>
    </row>
    <row r="56" spans="1:8">
      <c r="A56" s="78"/>
      <c r="B56" s="12"/>
      <c r="C56" s="12"/>
      <c r="D56" s="12"/>
      <c r="E56" s="12"/>
      <c r="F56" s="12"/>
      <c r="G56" s="12"/>
      <c r="H56" s="12"/>
    </row>
    <row r="57" spans="1:8">
      <c r="A57" s="78"/>
      <c r="B57" s="12"/>
      <c r="C57" s="12"/>
      <c r="D57" s="12"/>
      <c r="E57" s="12"/>
      <c r="F57" s="12"/>
      <c r="G57" s="12"/>
      <c r="H57" s="12"/>
    </row>
    <row r="58" spans="1:8">
      <c r="A58" s="78"/>
      <c r="B58" s="12"/>
      <c r="C58" s="12"/>
      <c r="D58" s="12"/>
      <c r="E58" s="12"/>
      <c r="F58" s="12"/>
      <c r="G58" s="12"/>
      <c r="H58" s="12"/>
    </row>
    <row r="59" spans="1:8">
      <c r="A59" s="78"/>
      <c r="B59" s="12"/>
      <c r="C59" s="12"/>
      <c r="D59" s="12"/>
      <c r="E59" s="12"/>
      <c r="F59" s="12"/>
      <c r="G59" s="12"/>
      <c r="H59" s="12"/>
    </row>
    <row r="60" spans="1:8">
      <c r="A60" s="78"/>
      <c r="B60" s="12"/>
      <c r="C60" s="12"/>
      <c r="D60" s="12"/>
      <c r="E60" s="12"/>
      <c r="F60" s="12"/>
      <c r="G60" s="12"/>
      <c r="H60" s="12"/>
    </row>
    <row r="61" spans="1:8">
      <c r="A61" s="78"/>
      <c r="B61" s="12"/>
      <c r="C61" s="12"/>
      <c r="D61" s="12"/>
      <c r="E61" s="12"/>
      <c r="F61" s="12"/>
      <c r="G61" s="12"/>
      <c r="H61" s="12"/>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86D6D-BACB-465E-9626-962513E844FB}">
  <dimension ref="A1:O217"/>
  <sheetViews>
    <sheetView showGridLines="0" zoomScale="115" zoomScaleNormal="115" workbookViewId="0">
      <pane xSplit="1" ySplit="10" topLeftCell="B11"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5"/>
  <cols>
    <col min="1" max="1" width="13.5703125" style="61" customWidth="1"/>
    <col min="2" max="16384" width="9.140625" style="61"/>
  </cols>
  <sheetData>
    <row r="1" spans="1:15">
      <c r="A1" s="31"/>
      <c r="B1" s="2"/>
      <c r="C1" s="2"/>
      <c r="D1" s="2"/>
    </row>
    <row r="2" spans="1:15">
      <c r="A2" s="31" t="s">
        <v>0</v>
      </c>
      <c r="B2" s="10" t="s">
        <v>490</v>
      </c>
      <c r="C2" s="2"/>
      <c r="D2" s="2"/>
    </row>
    <row r="3" spans="1:15">
      <c r="A3" s="31" t="s">
        <v>5</v>
      </c>
      <c r="B3" s="10" t="s">
        <v>491</v>
      </c>
      <c r="C3" s="2"/>
      <c r="D3" s="2"/>
    </row>
    <row r="4" spans="1:15">
      <c r="A4" s="31" t="s">
        <v>7</v>
      </c>
      <c r="B4" s="10" t="s">
        <v>303</v>
      </c>
      <c r="C4" s="2"/>
      <c r="D4" s="2"/>
    </row>
    <row r="5" spans="1:15">
      <c r="A5" s="31" t="s">
        <v>14</v>
      </c>
      <c r="B5" s="10" t="s">
        <v>304</v>
      </c>
      <c r="C5" s="2"/>
      <c r="D5" s="2"/>
    </row>
    <row r="6" spans="1:15">
      <c r="A6" s="31" t="s">
        <v>4</v>
      </c>
      <c r="B6" s="2" t="s">
        <v>21</v>
      </c>
      <c r="C6" s="2"/>
      <c r="D6" s="2"/>
    </row>
    <row r="7" spans="1:15">
      <c r="A7" s="31" t="s">
        <v>8</v>
      </c>
      <c r="B7" s="2" t="s">
        <v>35</v>
      </c>
      <c r="C7" s="2"/>
      <c r="D7" s="2"/>
    </row>
    <row r="8" spans="1:15">
      <c r="A8" s="2"/>
      <c r="B8" s="9" t="s">
        <v>30</v>
      </c>
      <c r="C8" s="2"/>
      <c r="D8" s="2"/>
    </row>
    <row r="9" spans="1:15">
      <c r="A9" s="2"/>
      <c r="B9" s="30" t="s">
        <v>492</v>
      </c>
      <c r="C9" s="30" t="s">
        <v>493</v>
      </c>
      <c r="D9" s="10" t="s">
        <v>494</v>
      </c>
      <c r="E9" s="10"/>
      <c r="F9" s="10"/>
    </row>
    <row r="10" spans="1:15">
      <c r="A10" s="2"/>
      <c r="B10" s="30" t="s">
        <v>495</v>
      </c>
      <c r="C10" s="30" t="s">
        <v>496</v>
      </c>
      <c r="D10" s="10" t="s">
        <v>497</v>
      </c>
      <c r="E10" s="10"/>
      <c r="F10" s="10"/>
    </row>
    <row r="11" spans="1:15" ht="15.75">
      <c r="A11" s="232">
        <v>39083</v>
      </c>
      <c r="B11" s="233">
        <v>11.608977003711567</v>
      </c>
      <c r="C11" s="233">
        <v>8.591839443411823</v>
      </c>
      <c r="D11" s="62">
        <v>4.6383554495927752</v>
      </c>
      <c r="E11" s="63"/>
      <c r="F11" s="62"/>
      <c r="G11" s="62"/>
      <c r="H11" s="62"/>
      <c r="N11" s="64"/>
    </row>
    <row r="12" spans="1:15" ht="15.75">
      <c r="A12" s="232">
        <v>39114</v>
      </c>
      <c r="B12" s="233">
        <v>11.31371424990231</v>
      </c>
      <c r="C12" s="233">
        <v>8.256455858437036</v>
      </c>
      <c r="D12" s="62">
        <v>3.9540315537452293</v>
      </c>
      <c r="E12" s="63"/>
      <c r="F12" s="62"/>
      <c r="G12" s="62"/>
      <c r="H12" s="62"/>
      <c r="N12" s="64"/>
    </row>
    <row r="13" spans="1:15" ht="15.75">
      <c r="A13" s="232">
        <v>39142</v>
      </c>
      <c r="B13" s="233">
        <v>9.5008999668643757</v>
      </c>
      <c r="C13" s="233">
        <v>7.0866622857846595</v>
      </c>
      <c r="D13" s="62">
        <v>3.9264532340916767</v>
      </c>
      <c r="F13" s="62"/>
      <c r="G13" s="62"/>
      <c r="H13" s="62"/>
      <c r="N13" s="64"/>
    </row>
    <row r="14" spans="1:15" ht="15.75">
      <c r="A14" s="232">
        <v>39173</v>
      </c>
      <c r="B14" s="233">
        <v>10.178894855285273</v>
      </c>
      <c r="C14" s="233">
        <v>7.5855291909372751</v>
      </c>
      <c r="D14" s="62">
        <v>2.2883643152380793</v>
      </c>
      <c r="F14" s="62"/>
      <c r="G14" s="62"/>
      <c r="H14" s="62"/>
      <c r="N14" s="64"/>
    </row>
    <row r="15" spans="1:15" ht="15.75">
      <c r="A15" s="232">
        <v>39203</v>
      </c>
      <c r="B15" s="233">
        <v>11.2478657103752</v>
      </c>
      <c r="C15" s="233">
        <v>8.16657252583542</v>
      </c>
      <c r="D15" s="62">
        <v>1.9190410465881058</v>
      </c>
      <c r="F15" s="62"/>
      <c r="G15" s="62"/>
      <c r="H15" s="62"/>
      <c r="O15" s="65"/>
    </row>
    <row r="16" spans="1:15" ht="15.75">
      <c r="A16" s="232">
        <v>39234</v>
      </c>
      <c r="B16" s="233">
        <v>11.660168130529135</v>
      </c>
      <c r="C16" s="233">
        <v>8.6257518331469551</v>
      </c>
      <c r="D16" s="62">
        <v>2.8738870157268885</v>
      </c>
      <c r="F16" s="62"/>
      <c r="G16" s="62"/>
      <c r="H16" s="62"/>
      <c r="N16" s="64"/>
    </row>
    <row r="17" spans="1:14" ht="15.75">
      <c r="A17" s="232">
        <v>39264</v>
      </c>
      <c r="B17" s="233">
        <v>11.174025986376856</v>
      </c>
      <c r="C17" s="233">
        <v>9.1589042683657116</v>
      </c>
      <c r="D17" s="62">
        <v>5.7488453065547889</v>
      </c>
      <c r="F17" s="62"/>
      <c r="G17" s="62"/>
      <c r="H17" s="62"/>
      <c r="N17" s="64"/>
    </row>
    <row r="18" spans="1:14" ht="15.75">
      <c r="A18" s="232">
        <v>39295</v>
      </c>
      <c r="B18" s="233">
        <v>10.129503062800438</v>
      </c>
      <c r="C18" s="233">
        <v>9.2716398800604711</v>
      </c>
      <c r="D18" s="62">
        <v>8.4332216078421478</v>
      </c>
      <c r="F18" s="62"/>
      <c r="G18" s="62"/>
      <c r="H18" s="62"/>
      <c r="N18" s="64"/>
    </row>
    <row r="19" spans="1:14" ht="15.75">
      <c r="A19" s="232">
        <v>39326</v>
      </c>
      <c r="B19" s="233">
        <v>9.4496020090756101</v>
      </c>
      <c r="C19" s="233">
        <v>8.8535587868923784</v>
      </c>
      <c r="D19" s="62">
        <v>8.3590615273554558</v>
      </c>
      <c r="F19" s="62"/>
      <c r="G19" s="62"/>
      <c r="H19" s="62"/>
    </row>
    <row r="20" spans="1:14" ht="15.75">
      <c r="A20" s="232">
        <v>39356</v>
      </c>
      <c r="B20" s="233">
        <v>8.8408936631598838</v>
      </c>
      <c r="C20" s="233">
        <v>8.3811412895487649</v>
      </c>
      <c r="D20" s="62">
        <v>8.1165078149724561</v>
      </c>
      <c r="F20" s="62"/>
      <c r="G20" s="62"/>
      <c r="H20" s="62"/>
      <c r="N20" s="64"/>
    </row>
    <row r="21" spans="1:14" ht="15.75">
      <c r="A21" s="232">
        <v>39387</v>
      </c>
      <c r="B21" s="233">
        <v>8.7244028098561817</v>
      </c>
      <c r="C21" s="233">
        <v>8.9016118780278592</v>
      </c>
      <c r="D21" s="62">
        <v>10.115272341558446</v>
      </c>
      <c r="F21" s="62"/>
      <c r="G21" s="62"/>
      <c r="H21" s="62"/>
      <c r="N21" s="64"/>
    </row>
    <row r="22" spans="1:14" ht="15.75">
      <c r="A22" s="232">
        <v>39417</v>
      </c>
      <c r="B22" s="233">
        <v>6.7925347470842894</v>
      </c>
      <c r="C22" s="233">
        <v>7.5692384812494042</v>
      </c>
      <c r="D22" s="62">
        <v>9.9262293693647567</v>
      </c>
      <c r="F22" s="62"/>
      <c r="G22" s="62"/>
      <c r="H22" s="62"/>
      <c r="N22" s="64"/>
    </row>
    <row r="23" spans="1:14" ht="15.75">
      <c r="A23" s="232">
        <v>39448</v>
      </c>
      <c r="B23" s="233">
        <v>6.7922948455750616</v>
      </c>
      <c r="C23" s="233">
        <v>3.9974017534174777</v>
      </c>
      <c r="D23" s="62">
        <v>2.2134808775879216</v>
      </c>
      <c r="F23" s="62"/>
      <c r="G23" s="62"/>
      <c r="H23" s="62"/>
      <c r="N23" s="64"/>
    </row>
    <row r="24" spans="1:14" ht="15.75">
      <c r="A24" s="232">
        <v>39479</v>
      </c>
      <c r="B24" s="233">
        <v>8.6769384430498437</v>
      </c>
      <c r="C24" s="233">
        <v>5.2339287317394865</v>
      </c>
      <c r="D24" s="62">
        <v>2.0625808123254927</v>
      </c>
      <c r="F24" s="62"/>
      <c r="G24" s="62"/>
      <c r="H24" s="62"/>
      <c r="N24" s="64"/>
    </row>
    <row r="25" spans="1:14" ht="15.75">
      <c r="A25" s="232">
        <v>39508</v>
      </c>
      <c r="B25" s="233">
        <v>10.272481132372269</v>
      </c>
      <c r="C25" s="233">
        <v>6.832866361047067</v>
      </c>
      <c r="D25" s="62">
        <v>3.8742779091702459</v>
      </c>
      <c r="F25" s="62"/>
      <c r="G25" s="62"/>
      <c r="H25" s="62"/>
      <c r="N25" s="64"/>
    </row>
    <row r="26" spans="1:14" ht="15.75">
      <c r="A26" s="232">
        <v>39539</v>
      </c>
      <c r="B26" s="233">
        <v>10.375986353723297</v>
      </c>
      <c r="C26" s="233">
        <v>10.879919575970456</v>
      </c>
      <c r="D26" s="62">
        <v>13.000783016558856</v>
      </c>
      <c r="F26" s="62"/>
      <c r="G26" s="62"/>
      <c r="H26" s="62"/>
      <c r="N26" s="64"/>
    </row>
    <row r="27" spans="1:14" ht="15.75">
      <c r="A27" s="232">
        <v>39569</v>
      </c>
      <c r="B27" s="233">
        <v>8.5593590170253862</v>
      </c>
      <c r="C27" s="233">
        <v>9.4479097613398295</v>
      </c>
      <c r="D27" s="62">
        <v>12.375693867909945</v>
      </c>
      <c r="F27" s="62"/>
      <c r="G27" s="62"/>
      <c r="H27" s="62"/>
      <c r="N27" s="64"/>
    </row>
    <row r="28" spans="1:14" ht="15.75">
      <c r="A28" s="232">
        <v>39600</v>
      </c>
      <c r="B28" s="233">
        <v>8.4819555796971766</v>
      </c>
      <c r="C28" s="233">
        <v>9.3976578980730157</v>
      </c>
      <c r="D28" s="62">
        <v>12.400576676275586</v>
      </c>
      <c r="F28" s="62"/>
      <c r="G28" s="62"/>
      <c r="H28" s="62"/>
      <c r="N28" s="64"/>
    </row>
    <row r="29" spans="1:14" ht="15.75">
      <c r="A29" s="232">
        <v>39630</v>
      </c>
      <c r="B29" s="233">
        <v>7.8992161281399591</v>
      </c>
      <c r="C29" s="233">
        <v>8.4442664150552336</v>
      </c>
      <c r="D29" s="62">
        <v>10.398471463229972</v>
      </c>
      <c r="F29" s="62"/>
      <c r="G29" s="62"/>
      <c r="H29" s="62"/>
      <c r="N29" s="64"/>
    </row>
    <row r="30" spans="1:14" ht="15.75">
      <c r="A30" s="232">
        <v>39661</v>
      </c>
      <c r="B30" s="233">
        <v>7.6079233963668669</v>
      </c>
      <c r="C30" s="233">
        <v>7.7540023407158385</v>
      </c>
      <c r="D30" s="62">
        <v>8.5898225569130826</v>
      </c>
      <c r="F30" s="62"/>
      <c r="G30" s="62"/>
      <c r="H30" s="62"/>
      <c r="N30" s="64"/>
    </row>
    <row r="31" spans="1:14" ht="15.75">
      <c r="A31" s="232">
        <v>39692</v>
      </c>
      <c r="B31" s="233">
        <v>7.7314809684700805</v>
      </c>
      <c r="C31" s="233">
        <v>7.3282224978246404</v>
      </c>
      <c r="D31" s="62">
        <v>6.7032460967208749</v>
      </c>
      <c r="F31" s="62"/>
      <c r="G31" s="62"/>
      <c r="H31" s="62"/>
      <c r="N31" s="64"/>
    </row>
    <row r="32" spans="1:14" ht="15.75">
      <c r="A32" s="232">
        <v>39722</v>
      </c>
      <c r="B32" s="233">
        <v>7.6700092031875799</v>
      </c>
      <c r="C32" s="233">
        <v>7.6345196281282268</v>
      </c>
      <c r="D32" s="62">
        <v>7.8378155315428915</v>
      </c>
      <c r="F32" s="62"/>
      <c r="G32" s="62"/>
      <c r="H32" s="62"/>
      <c r="N32" s="64"/>
    </row>
    <row r="33" spans="1:8" ht="15.75">
      <c r="A33" s="234">
        <v>39753</v>
      </c>
      <c r="B33" s="233">
        <v>7.409849574390786</v>
      </c>
      <c r="C33" s="233">
        <v>8.182772292464028</v>
      </c>
      <c r="D33" s="62">
        <v>10.249740276701099</v>
      </c>
      <c r="F33" s="62"/>
      <c r="G33" s="62"/>
      <c r="H33" s="62"/>
    </row>
    <row r="34" spans="1:8" ht="15.75">
      <c r="A34" s="234">
        <v>39783</v>
      </c>
      <c r="B34" s="233">
        <v>6.9403613493817415</v>
      </c>
      <c r="C34" s="233">
        <v>6.9919297614996152</v>
      </c>
      <c r="D34" s="62">
        <v>7.1865738211138721</v>
      </c>
      <c r="F34" s="62"/>
      <c r="G34" s="62"/>
      <c r="H34" s="62"/>
    </row>
    <row r="35" spans="1:8" ht="15.75">
      <c r="A35" s="234">
        <v>39814</v>
      </c>
      <c r="B35" s="233">
        <v>6.2269879055064434</v>
      </c>
      <c r="C35" s="233">
        <v>2.5187565098082039</v>
      </c>
      <c r="D35" s="62">
        <v>-4.1186365966752305</v>
      </c>
      <c r="F35" s="62"/>
    </row>
    <row r="36" spans="1:8" ht="15.75">
      <c r="A36" s="234">
        <v>39845</v>
      </c>
      <c r="B36" s="233">
        <v>5.1363348976070897</v>
      </c>
      <c r="C36" s="233">
        <v>0.41297679273682775</v>
      </c>
      <c r="D36" s="62">
        <v>-8.6082025985374369</v>
      </c>
      <c r="F36" s="62"/>
    </row>
    <row r="37" spans="1:8" ht="15.75">
      <c r="A37" s="234">
        <v>39873</v>
      </c>
      <c r="B37" s="233">
        <v>4.8574591572523458</v>
      </c>
      <c r="C37" s="233">
        <v>0.35338808013594775</v>
      </c>
      <c r="D37" s="62">
        <v>-8.1171740497374909</v>
      </c>
      <c r="F37" s="62"/>
    </row>
    <row r="38" spans="1:8" ht="15.75">
      <c r="A38" s="234">
        <v>39904</v>
      </c>
      <c r="B38" s="233">
        <v>4.8650777851260516</v>
      </c>
      <c r="C38" s="233">
        <v>3.2754378516545208</v>
      </c>
      <c r="D38" s="62">
        <v>-0.49368211052572519</v>
      </c>
      <c r="F38" s="62"/>
    </row>
    <row r="39" spans="1:8" ht="15.75">
      <c r="A39" s="234">
        <v>39934</v>
      </c>
      <c r="B39" s="233">
        <v>5.3512248090053065</v>
      </c>
      <c r="C39" s="233">
        <v>3.5678051940879905</v>
      </c>
      <c r="D39" s="62">
        <v>-0.72175990082096086</v>
      </c>
      <c r="F39" s="62"/>
    </row>
    <row r="40" spans="1:8" ht="15.75">
      <c r="A40" s="234">
        <v>39965</v>
      </c>
      <c r="B40" s="233">
        <v>5.2232094728858085</v>
      </c>
      <c r="C40" s="233">
        <v>2.509599735365176</v>
      </c>
      <c r="D40" s="62">
        <v>-3.7328889651849786</v>
      </c>
      <c r="F40" s="62"/>
    </row>
    <row r="41" spans="1:8" ht="15.75">
      <c r="A41" s="234">
        <v>39995</v>
      </c>
      <c r="B41" s="233">
        <v>5.0911371529834923</v>
      </c>
      <c r="C41" s="233">
        <v>1.8763317232132504</v>
      </c>
      <c r="D41" s="62">
        <v>-5.3543471291975635</v>
      </c>
      <c r="F41" s="62"/>
    </row>
    <row r="42" spans="1:8" ht="15.75">
      <c r="A42" s="234">
        <v>40026</v>
      </c>
      <c r="B42" s="233">
        <v>4.8380742116431561</v>
      </c>
      <c r="C42" s="233">
        <v>1.1068242800935433</v>
      </c>
      <c r="D42" s="62">
        <v>-7.2863918004325638</v>
      </c>
      <c r="F42" s="62"/>
    </row>
    <row r="43" spans="1:8" ht="15.75">
      <c r="A43" s="234">
        <v>40057</v>
      </c>
      <c r="B43" s="233">
        <v>4.3300189721717288</v>
      </c>
      <c r="C43" s="233">
        <v>1.0122944349844449</v>
      </c>
      <c r="D43" s="62">
        <v>-6.5191329145219754</v>
      </c>
      <c r="F43" s="62"/>
    </row>
    <row r="44" spans="1:8" ht="15.75">
      <c r="A44" s="234">
        <v>40087</v>
      </c>
      <c r="B44" s="233">
        <v>3.8525667837918527</v>
      </c>
      <c r="C44" s="233">
        <v>-3.885154117547529E-2</v>
      </c>
      <c r="D44" s="62">
        <v>-8.8066276107862134</v>
      </c>
      <c r="F44" s="62"/>
    </row>
    <row r="45" spans="1:8" ht="15.75">
      <c r="A45" s="234">
        <v>40118</v>
      </c>
      <c r="B45" s="233">
        <v>3.8662927431271896</v>
      </c>
      <c r="C45" s="233">
        <v>-1.2474003488814702</v>
      </c>
      <c r="D45" s="62">
        <v>-12.144654056019837</v>
      </c>
      <c r="F45" s="62"/>
    </row>
    <row r="46" spans="1:8" ht="15.75">
      <c r="A46" s="234">
        <v>40148</v>
      </c>
      <c r="B46" s="233">
        <v>2.9266095946165884</v>
      </c>
      <c r="C46" s="233">
        <v>-1.4637352839336633</v>
      </c>
      <c r="D46" s="62">
        <v>-10.485488208601913</v>
      </c>
      <c r="F46" s="62"/>
    </row>
    <row r="47" spans="1:8" ht="15.75">
      <c r="A47" s="234">
        <v>40179</v>
      </c>
      <c r="B47" s="233">
        <v>3.4877344808135198</v>
      </c>
      <c r="C47" s="233">
        <v>1.1284159154854809</v>
      </c>
      <c r="D47" s="62">
        <v>-3.6126741937869156</v>
      </c>
      <c r="F47" s="62"/>
    </row>
    <row r="48" spans="1:8" ht="15.75">
      <c r="A48" s="234">
        <v>40210</v>
      </c>
      <c r="B48" s="233">
        <v>3.5520868530463097</v>
      </c>
      <c r="C48" s="233">
        <v>2.4130128824447374</v>
      </c>
      <c r="D48" s="62">
        <v>-0.12551771957257074</v>
      </c>
      <c r="F48" s="62"/>
    </row>
    <row r="49" spans="1:6" ht="15.75">
      <c r="A49" s="234">
        <v>40238</v>
      </c>
      <c r="B49" s="233">
        <v>5.3091814968494617</v>
      </c>
      <c r="C49" s="233">
        <v>5.4630826051400065</v>
      </c>
      <c r="D49" s="62">
        <v>6.0199219084841546</v>
      </c>
      <c r="F49" s="62"/>
    </row>
    <row r="50" spans="1:6" ht="15.75">
      <c r="A50" s="234">
        <v>40269</v>
      </c>
      <c r="B50" s="233">
        <v>5.2769684830718218</v>
      </c>
      <c r="C50" s="233">
        <v>3.7621320696388429</v>
      </c>
      <c r="D50" s="62">
        <v>0.53122960668537667</v>
      </c>
      <c r="F50" s="62"/>
    </row>
    <row r="51" spans="1:6" ht="15.75">
      <c r="A51" s="234">
        <v>40299</v>
      </c>
      <c r="B51" s="233">
        <v>4.6129984758037539</v>
      </c>
      <c r="C51" s="233">
        <v>3.2028802558980565</v>
      </c>
      <c r="D51" s="62">
        <v>0.35654507354967296</v>
      </c>
      <c r="F51" s="62"/>
    </row>
    <row r="52" spans="1:6" ht="15.75">
      <c r="A52" s="234">
        <v>40330</v>
      </c>
      <c r="B52" s="233">
        <v>3.2980485881164774</v>
      </c>
      <c r="C52" s="233">
        <v>0.26622920501082586</v>
      </c>
      <c r="D52" s="62">
        <v>-6.5358018205698016</v>
      </c>
      <c r="F52" s="62"/>
    </row>
    <row r="53" spans="1:6" ht="15.75">
      <c r="A53" s="234">
        <v>40360</v>
      </c>
      <c r="B53" s="233">
        <v>2.5871653003201991</v>
      </c>
      <c r="C53" s="233">
        <v>-2.9288144415943407E-2</v>
      </c>
      <c r="D53" s="62">
        <v>-5.6977587590692069</v>
      </c>
      <c r="F53" s="62"/>
    </row>
    <row r="54" spans="1:6" ht="15.75">
      <c r="A54" s="234">
        <v>40391</v>
      </c>
      <c r="B54" s="233">
        <v>3.2489354171140499</v>
      </c>
      <c r="C54" s="233">
        <v>0.87886981571910872</v>
      </c>
      <c r="D54" s="62">
        <v>-4.3026267046978575</v>
      </c>
      <c r="F54" s="62"/>
    </row>
    <row r="55" spans="1:6" ht="15.75">
      <c r="A55" s="234">
        <v>40422</v>
      </c>
      <c r="B55" s="233">
        <v>3.6970814369721552</v>
      </c>
      <c r="C55" s="233">
        <v>1.4913216718673585</v>
      </c>
      <c r="D55" s="62">
        <v>-3.359321151021367</v>
      </c>
      <c r="F55" s="62"/>
    </row>
    <row r="56" spans="1:6" ht="15.75">
      <c r="A56" s="234">
        <v>40452</v>
      </c>
      <c r="B56" s="233">
        <v>3.7222265307252087</v>
      </c>
      <c r="C56" s="233">
        <v>1.8216800615691351</v>
      </c>
      <c r="D56" s="62">
        <v>-2.3875802296532953</v>
      </c>
      <c r="F56" s="62"/>
    </row>
    <row r="57" spans="1:6" ht="15.75">
      <c r="A57" s="234">
        <v>40483</v>
      </c>
      <c r="B57" s="233">
        <v>2.9372041886228906</v>
      </c>
      <c r="C57" s="233">
        <v>0.78065646671168076</v>
      </c>
      <c r="D57" s="62">
        <v>-4.17259977851469</v>
      </c>
      <c r="F57" s="62"/>
    </row>
    <row r="58" spans="1:6" ht="15.75">
      <c r="A58" s="234">
        <v>40513</v>
      </c>
      <c r="B58" s="233">
        <v>0.81841651451722919</v>
      </c>
      <c r="C58" s="233">
        <v>-1.529854052546791</v>
      </c>
      <c r="D58" s="62">
        <v>-7.1121461185198029</v>
      </c>
      <c r="F58" s="62"/>
    </row>
    <row r="59" spans="1:6" ht="15.75">
      <c r="A59" s="234">
        <v>40544</v>
      </c>
      <c r="B59" s="233">
        <v>2.6394744436282216</v>
      </c>
      <c r="C59" s="233">
        <v>-1.3217940791626812</v>
      </c>
      <c r="D59" s="62">
        <v>-10.14039227354578</v>
      </c>
      <c r="F59" s="62"/>
    </row>
    <row r="60" spans="1:6" ht="15.75">
      <c r="A60" s="234">
        <v>40575</v>
      </c>
      <c r="B60" s="233">
        <v>3.5742626149585655</v>
      </c>
      <c r="C60" s="233">
        <v>0.66017292085139923</v>
      </c>
      <c r="D60" s="62">
        <v>-6.0766232392664294</v>
      </c>
      <c r="F60" s="62"/>
    </row>
    <row r="61" spans="1:6" ht="15.75">
      <c r="A61" s="234">
        <v>40603</v>
      </c>
      <c r="B61" s="233">
        <v>5.7794602216910915</v>
      </c>
      <c r="C61" s="233">
        <v>1.7035546770461185</v>
      </c>
      <c r="D61" s="62">
        <v>-7.8202493790530712</v>
      </c>
      <c r="F61" s="62"/>
    </row>
    <row r="62" spans="1:6" ht="15.75">
      <c r="A62" s="234">
        <v>40634</v>
      </c>
      <c r="B62" s="233">
        <v>4.2948207383088759</v>
      </c>
      <c r="C62" s="233">
        <v>3.0625017584179517</v>
      </c>
      <c r="D62" s="62">
        <v>-0.22604506665952329</v>
      </c>
      <c r="F62" s="62"/>
    </row>
    <row r="63" spans="1:6" ht="15.75">
      <c r="A63" s="234">
        <v>40664</v>
      </c>
      <c r="B63" s="233">
        <v>5.0606015898714816</v>
      </c>
      <c r="C63" s="233">
        <v>3.788268485766769</v>
      </c>
      <c r="D63" s="62">
        <v>0.47205099002467438</v>
      </c>
      <c r="F63" s="62"/>
    </row>
    <row r="64" spans="1:6" ht="15.75">
      <c r="A64" s="234">
        <v>40695</v>
      </c>
      <c r="B64" s="233">
        <v>4.9111949670815749</v>
      </c>
      <c r="C64" s="233">
        <v>5.8184014817830887</v>
      </c>
      <c r="D64" s="62">
        <v>7.3874163408495974</v>
      </c>
      <c r="F64" s="62"/>
    </row>
    <row r="65" spans="1:6" ht="15.75">
      <c r="A65" s="234">
        <v>40725</v>
      </c>
      <c r="B65" s="233">
        <v>4.7201671385452926</v>
      </c>
      <c r="C65" s="233">
        <v>5.9466498647997428</v>
      </c>
      <c r="D65" s="62">
        <v>8.149859890565148</v>
      </c>
      <c r="F65" s="62"/>
    </row>
    <row r="66" spans="1:6" ht="15.75">
      <c r="A66" s="234">
        <v>40756</v>
      </c>
      <c r="B66" s="233">
        <v>4.3311025996802499</v>
      </c>
      <c r="C66" s="233">
        <v>5.8359295750282074</v>
      </c>
      <c r="D66" s="62">
        <v>8.6529003684597026</v>
      </c>
      <c r="F66" s="62"/>
    </row>
    <row r="67" spans="1:6" ht="15.75">
      <c r="A67" s="234">
        <v>40787</v>
      </c>
      <c r="B67" s="233">
        <v>4.1733298595281285</v>
      </c>
      <c r="C67" s="233">
        <v>6.038658580152898</v>
      </c>
      <c r="D67" s="62">
        <v>9.7503992992801329</v>
      </c>
      <c r="F67" s="62"/>
    </row>
    <row r="68" spans="1:6" ht="15.75">
      <c r="A68" s="234">
        <v>40817</v>
      </c>
      <c r="B68" s="233">
        <v>4.590372309914291</v>
      </c>
      <c r="C68" s="233">
        <v>5.9720663277718886</v>
      </c>
      <c r="D68" s="62">
        <v>8.3472790863137849</v>
      </c>
      <c r="F68" s="62"/>
    </row>
    <row r="69" spans="1:6" ht="15.75">
      <c r="A69" s="234">
        <v>40848</v>
      </c>
      <c r="B69" s="233">
        <v>4.6246692192508858</v>
      </c>
      <c r="C69" s="233">
        <v>5.8082537541934771</v>
      </c>
      <c r="D69" s="62">
        <v>7.7181152267419675</v>
      </c>
      <c r="F69" s="62"/>
    </row>
    <row r="70" spans="1:6" ht="15.75">
      <c r="A70" s="234">
        <v>40878</v>
      </c>
      <c r="B70" s="233">
        <v>6.5987186921416265</v>
      </c>
      <c r="C70" s="233">
        <v>7.4234281497173908</v>
      </c>
      <c r="D70" s="62">
        <v>8.5552840201529534</v>
      </c>
      <c r="F70" s="62"/>
    </row>
    <row r="71" spans="1:6" ht="15.75">
      <c r="A71" s="234">
        <v>40909</v>
      </c>
      <c r="B71" s="233">
        <v>6.6076497679719681</v>
      </c>
      <c r="C71" s="233">
        <v>6.7060841556558115</v>
      </c>
      <c r="D71" s="62">
        <v>6.1016429593486379</v>
      </c>
      <c r="F71" s="62"/>
    </row>
    <row r="72" spans="1:6" ht="15.75">
      <c r="A72" s="234">
        <v>40940</v>
      </c>
      <c r="B72" s="233">
        <v>7.7082403514368805</v>
      </c>
      <c r="C72" s="233">
        <v>6.9626558879600866</v>
      </c>
      <c r="D72" s="62">
        <v>4.7480777648772232</v>
      </c>
      <c r="F72" s="62"/>
    </row>
    <row r="73" spans="1:6" ht="15.75">
      <c r="A73" s="234">
        <v>40969</v>
      </c>
      <c r="B73" s="233">
        <v>6.3667244861224601</v>
      </c>
      <c r="C73" s="233">
        <v>4.4317588717922645</v>
      </c>
      <c r="D73" s="62">
        <v>-0.3149240224557322</v>
      </c>
      <c r="F73" s="62"/>
    </row>
    <row r="74" spans="1:6" ht="15.75">
      <c r="A74" s="234">
        <v>41000</v>
      </c>
      <c r="B74" s="233">
        <v>6.9768596581439413</v>
      </c>
      <c r="C74" s="233">
        <v>3.9520112148475732</v>
      </c>
      <c r="D74" s="62">
        <v>-3.2133340551872274</v>
      </c>
      <c r="F74" s="62"/>
    </row>
    <row r="75" spans="1:6" ht="15.75">
      <c r="A75" s="234">
        <v>41030</v>
      </c>
      <c r="B75" s="233">
        <v>7.1134053696173778</v>
      </c>
      <c r="C75" s="233">
        <v>3.7892095275144393</v>
      </c>
      <c r="D75" s="62">
        <v>-4.1191846634732956</v>
      </c>
      <c r="F75" s="62"/>
    </row>
    <row r="76" spans="1:6" ht="15.75">
      <c r="A76" s="234">
        <v>41061</v>
      </c>
      <c r="B76" s="233">
        <v>7.6495504566005748</v>
      </c>
      <c r="C76" s="233">
        <v>4.3165523556187253</v>
      </c>
      <c r="D76" s="62">
        <v>-3.6599159508921559</v>
      </c>
      <c r="F76" s="62"/>
    </row>
    <row r="77" spans="1:6" ht="15.75">
      <c r="A77" s="234">
        <v>41091</v>
      </c>
      <c r="B77" s="233">
        <v>8.4867950318949283</v>
      </c>
      <c r="C77" s="233">
        <v>5.8253902946031486</v>
      </c>
      <c r="D77" s="62">
        <v>-0.92499536473982857</v>
      </c>
      <c r="F77" s="62"/>
    </row>
    <row r="78" spans="1:6" ht="15.75">
      <c r="A78" s="234">
        <v>41122</v>
      </c>
      <c r="B78" s="233">
        <v>7.6255489669917482</v>
      </c>
      <c r="C78" s="233">
        <v>5.0086688702668694</v>
      </c>
      <c r="D78" s="62">
        <v>-1.5792156142185974</v>
      </c>
      <c r="F78" s="62"/>
    </row>
    <row r="79" spans="1:6" ht="15.75">
      <c r="A79" s="234">
        <v>41153</v>
      </c>
      <c r="B79" s="233">
        <v>7.4589781258764987</v>
      </c>
      <c r="C79" s="233">
        <v>4.9028008341791791</v>
      </c>
      <c r="D79" s="62">
        <v>-1.6083982751380432</v>
      </c>
      <c r="F79" s="62"/>
    </row>
    <row r="80" spans="1:6" ht="15.75">
      <c r="A80" s="234">
        <v>41183</v>
      </c>
      <c r="B80" s="233">
        <v>7.2221497895256119</v>
      </c>
      <c r="C80" s="233">
        <v>4.1255801232784917</v>
      </c>
      <c r="D80" s="62">
        <v>-3.2647479593460389</v>
      </c>
      <c r="F80" s="62"/>
    </row>
    <row r="81" spans="1:6" ht="15.75">
      <c r="A81" s="234">
        <v>41214</v>
      </c>
      <c r="B81" s="233">
        <v>7.1004525057955208</v>
      </c>
      <c r="C81" s="233">
        <v>4.6476065131541544</v>
      </c>
      <c r="D81" s="62">
        <v>-1.1626539978991748</v>
      </c>
      <c r="F81" s="62"/>
    </row>
    <row r="82" spans="1:6" ht="15.75">
      <c r="A82" s="234">
        <v>41244</v>
      </c>
      <c r="B82" s="233">
        <v>7.7363774072115916</v>
      </c>
      <c r="C82" s="233">
        <v>5.0787539507598369</v>
      </c>
      <c r="D82" s="62">
        <v>-1.172369550687544</v>
      </c>
      <c r="F82" s="62"/>
    </row>
    <row r="83" spans="1:6" ht="15.75">
      <c r="A83" s="234">
        <v>41275</v>
      </c>
      <c r="B83" s="233">
        <v>6.1795073479321445</v>
      </c>
      <c r="C83" s="233">
        <v>4.4892004232810763</v>
      </c>
      <c r="D83" s="62">
        <v>0.49432011825421779</v>
      </c>
      <c r="F83" s="62"/>
    </row>
    <row r="84" spans="1:6" ht="15.75">
      <c r="A84" s="234">
        <v>41306</v>
      </c>
      <c r="B84" s="233">
        <v>4.5269939115604814</v>
      </c>
      <c r="C84" s="233">
        <v>3.6064996292216356</v>
      </c>
      <c r="D84" s="62">
        <v>1.4199319496639948</v>
      </c>
      <c r="F84" s="62"/>
    </row>
    <row r="85" spans="1:6" ht="15.75">
      <c r="A85" s="234">
        <v>41334</v>
      </c>
      <c r="B85" s="233">
        <v>2.560248397844461</v>
      </c>
      <c r="C85" s="233">
        <v>2.9800441668430246</v>
      </c>
      <c r="D85" s="62">
        <v>3.9773137276068127</v>
      </c>
      <c r="F85" s="62"/>
    </row>
    <row r="86" spans="1:6" ht="15.75">
      <c r="A86" s="234">
        <v>41365</v>
      </c>
      <c r="B86" s="233">
        <v>3.2012482200302657</v>
      </c>
      <c r="C86" s="233">
        <v>3.5403255478863778</v>
      </c>
      <c r="D86" s="62">
        <v>4.5382344969162842</v>
      </c>
      <c r="F86" s="62"/>
    </row>
    <row r="87" spans="1:6" ht="15.75">
      <c r="A87" s="234">
        <v>41395</v>
      </c>
      <c r="B87" s="233">
        <v>3.9624966572600422</v>
      </c>
      <c r="C87" s="233">
        <v>3.5612870131403866</v>
      </c>
      <c r="D87" s="62">
        <v>2.8802936525840956</v>
      </c>
      <c r="F87" s="62"/>
    </row>
    <row r="88" spans="1:6" ht="15.75">
      <c r="A88" s="234">
        <v>41426</v>
      </c>
      <c r="B88" s="233">
        <v>4.0269936987505774</v>
      </c>
      <c r="C88" s="233">
        <v>3.7564212092357061</v>
      </c>
      <c r="D88" s="62">
        <v>3.7010100715518868</v>
      </c>
      <c r="F88" s="62"/>
    </row>
    <row r="89" spans="1:6" ht="15.75">
      <c r="A89" s="234">
        <v>41456</v>
      </c>
      <c r="B89" s="233">
        <v>3.6453278573198418</v>
      </c>
      <c r="C89" s="233">
        <v>2.8939011088012969</v>
      </c>
      <c r="D89" s="62">
        <v>1.9470407657994901</v>
      </c>
      <c r="F89" s="62"/>
    </row>
    <row r="90" spans="1:6" ht="15.75">
      <c r="A90" s="234">
        <v>41487</v>
      </c>
      <c r="B90" s="233">
        <v>3.6961782451645413</v>
      </c>
      <c r="C90" s="233">
        <v>3.4912581169809065</v>
      </c>
      <c r="D90" s="62">
        <v>3.88161276482478</v>
      </c>
      <c r="F90" s="62"/>
    </row>
    <row r="91" spans="1:6" ht="15.75">
      <c r="A91" s="234">
        <v>41518</v>
      </c>
      <c r="B91" s="233">
        <v>4.0404535492930664</v>
      </c>
      <c r="C91" s="233">
        <v>3.9041396994357265</v>
      </c>
      <c r="D91" s="62">
        <v>4.3609868895366288</v>
      </c>
      <c r="F91" s="62"/>
    </row>
    <row r="92" spans="1:6" ht="15.75">
      <c r="A92" s="234">
        <v>41548</v>
      </c>
      <c r="B92" s="233">
        <v>4.2563435291441323</v>
      </c>
      <c r="C92" s="233">
        <v>5.1309207815913807</v>
      </c>
      <c r="D92" s="62">
        <v>7.7561184237050087</v>
      </c>
      <c r="F92" s="62"/>
    </row>
    <row r="93" spans="1:6" ht="15.75">
      <c r="A93" s="234">
        <v>41579</v>
      </c>
      <c r="B93" s="233">
        <v>4.8497385807862514</v>
      </c>
      <c r="C93" s="233">
        <v>4.987700482739224</v>
      </c>
      <c r="D93" s="62">
        <v>5.9870772548411155</v>
      </c>
      <c r="F93" s="62"/>
    </row>
    <row r="94" spans="1:6" ht="15.75">
      <c r="A94" s="234">
        <v>41609</v>
      </c>
      <c r="B94" s="233">
        <v>3.7905162007962048</v>
      </c>
      <c r="C94" s="233">
        <v>2.9962280034766167</v>
      </c>
      <c r="D94" s="62">
        <v>2.4867272229492605</v>
      </c>
      <c r="F94" s="62"/>
    </row>
    <row r="95" spans="1:6" ht="15.75">
      <c r="A95" s="234">
        <v>41640</v>
      </c>
      <c r="B95" s="233">
        <v>3.5220896290095376</v>
      </c>
      <c r="C95" s="233">
        <v>1.3881840192739172</v>
      </c>
      <c r="D95" s="62">
        <v>-1.579925020842424</v>
      </c>
      <c r="F95" s="62"/>
    </row>
    <row r="96" spans="1:6" ht="15.75">
      <c r="A96" s="234">
        <v>41671</v>
      </c>
      <c r="B96" s="233">
        <v>3.4735334983097061</v>
      </c>
      <c r="C96" s="233">
        <v>0.59409086632256936</v>
      </c>
      <c r="D96" s="62">
        <v>-3.6445827542446003</v>
      </c>
      <c r="F96" s="62"/>
    </row>
    <row r="97" spans="1:6" ht="15.75">
      <c r="A97" s="234">
        <v>41699</v>
      </c>
      <c r="B97" s="233">
        <v>5.0186081136635892</v>
      </c>
      <c r="C97" s="233">
        <v>1.8481401008036424</v>
      </c>
      <c r="D97" s="62">
        <v>-2.9109615263457775</v>
      </c>
      <c r="F97" s="62"/>
    </row>
    <row r="98" spans="1:6" ht="15.75">
      <c r="A98" s="234">
        <v>41730</v>
      </c>
      <c r="B98" s="233">
        <v>5.0359710893375746</v>
      </c>
      <c r="C98" s="233">
        <v>2.8897114255819409</v>
      </c>
      <c r="D98" s="62">
        <v>0.53901572494085315</v>
      </c>
      <c r="F98" s="62"/>
    </row>
    <row r="99" spans="1:6" ht="15.75">
      <c r="A99" s="234">
        <v>41760</v>
      </c>
      <c r="B99" s="233">
        <v>4.7061006227027731</v>
      </c>
      <c r="C99" s="233">
        <v>3.9568372323916114</v>
      </c>
      <c r="D99" s="62">
        <v>4.0316132747491382</v>
      </c>
      <c r="F99" s="62"/>
    </row>
    <row r="100" spans="1:6" ht="15.75">
      <c r="A100" s="234">
        <v>41791</v>
      </c>
      <c r="B100" s="233">
        <v>4.4742415156031923</v>
      </c>
      <c r="C100" s="233">
        <v>4.2045137614200785</v>
      </c>
      <c r="D100" s="62">
        <v>4.4975093705985545</v>
      </c>
      <c r="F100" s="62"/>
    </row>
    <row r="101" spans="1:6" ht="15.75">
      <c r="A101" s="234">
        <v>41821</v>
      </c>
      <c r="B101" s="233">
        <v>4.125138078218181</v>
      </c>
      <c r="C101" s="233">
        <v>3.9051890701921743</v>
      </c>
      <c r="D101" s="62">
        <v>3.8861983865436636</v>
      </c>
      <c r="F101" s="62"/>
    </row>
    <row r="102" spans="1:6" ht="15.75">
      <c r="A102" s="234">
        <v>41852</v>
      </c>
      <c r="B102" s="233">
        <v>3.9469633004756397</v>
      </c>
      <c r="C102" s="233">
        <v>2.8788891727879453</v>
      </c>
      <c r="D102" s="62">
        <v>1.2029149463039299</v>
      </c>
      <c r="F102" s="62"/>
    </row>
    <row r="103" spans="1:6" ht="15.75">
      <c r="A103" s="234">
        <v>41883</v>
      </c>
      <c r="B103" s="233">
        <v>3.9508943903031053</v>
      </c>
      <c r="C103" s="233">
        <v>2.4983590225848835</v>
      </c>
      <c r="D103" s="62">
        <v>0.25323458751036299</v>
      </c>
      <c r="F103" s="62"/>
    </row>
    <row r="104" spans="1:6" ht="15.75">
      <c r="A104" s="234">
        <v>41913</v>
      </c>
      <c r="B104" s="233">
        <v>3.9545525388688958</v>
      </c>
      <c r="C104" s="233">
        <v>2.5367708033271299</v>
      </c>
      <c r="D104" s="62">
        <v>0.22868283787485666</v>
      </c>
      <c r="F104" s="62"/>
    </row>
    <row r="105" spans="1:6" ht="15.75">
      <c r="A105" s="234">
        <v>41944</v>
      </c>
      <c r="B105" s="233">
        <v>3.3217381369657772</v>
      </c>
      <c r="C105" s="233">
        <v>2.2375775134442932</v>
      </c>
      <c r="D105" s="62">
        <v>0.32938774168770141</v>
      </c>
      <c r="F105" s="62"/>
    </row>
    <row r="106" spans="1:6" ht="15.75">
      <c r="A106" s="234">
        <v>41974</v>
      </c>
      <c r="B106" s="233">
        <v>3.7288971333459529</v>
      </c>
      <c r="C106" s="233">
        <v>3.7359992212263649</v>
      </c>
      <c r="D106" s="62">
        <v>3.6517407803374149</v>
      </c>
      <c r="F106" s="62"/>
    </row>
    <row r="107" spans="1:6" ht="15.75">
      <c r="A107" s="234">
        <v>42005</v>
      </c>
      <c r="B107" s="233">
        <v>3.7354363165941606</v>
      </c>
      <c r="C107" s="233">
        <v>3.9733227730866219</v>
      </c>
      <c r="D107" s="62">
        <v>3.852908698183787</v>
      </c>
      <c r="F107" s="62"/>
    </row>
    <row r="108" spans="1:6" ht="15.75">
      <c r="A108" s="234">
        <v>42036</v>
      </c>
      <c r="B108" s="233">
        <v>4.2070758386552001</v>
      </c>
      <c r="C108" s="233">
        <v>4.7323668536640087</v>
      </c>
      <c r="D108" s="62">
        <v>5.0645858020299768</v>
      </c>
      <c r="F108" s="62"/>
    </row>
    <row r="109" spans="1:6" ht="15.75">
      <c r="A109" s="234">
        <v>42064</v>
      </c>
      <c r="B109" s="233">
        <v>3.5901572140043307</v>
      </c>
      <c r="C109" s="233">
        <v>4.1744913333147577</v>
      </c>
      <c r="D109" s="62">
        <v>4.3476414514566057</v>
      </c>
      <c r="F109" s="62"/>
    </row>
    <row r="110" spans="1:6" ht="15.75">
      <c r="A110" s="234">
        <v>42095</v>
      </c>
      <c r="B110" s="233">
        <v>3.9099073349102915</v>
      </c>
      <c r="C110" s="233">
        <v>4.0984365261064069</v>
      </c>
      <c r="D110" s="62">
        <v>3.2945718945304399</v>
      </c>
      <c r="F110" s="62"/>
    </row>
    <row r="111" spans="1:6" ht="15.75">
      <c r="A111" s="234">
        <v>42125</v>
      </c>
      <c r="B111" s="233">
        <v>3.733810835972728</v>
      </c>
      <c r="C111" s="233">
        <v>3.485472451098834</v>
      </c>
      <c r="D111" s="62">
        <v>2.4132337798837398</v>
      </c>
      <c r="F111" s="62"/>
    </row>
    <row r="112" spans="1:6" ht="15.75">
      <c r="A112" s="234">
        <v>42156</v>
      </c>
      <c r="B112" s="233">
        <v>4.044436963112882</v>
      </c>
      <c r="C112" s="233">
        <v>2.9694940117686124</v>
      </c>
      <c r="D112" s="62">
        <v>0.68872779969031228</v>
      </c>
      <c r="F112" s="62"/>
    </row>
    <row r="113" spans="1:6" ht="15.75">
      <c r="A113" s="234">
        <v>42186</v>
      </c>
      <c r="B113" s="233">
        <v>3.8806729005474616</v>
      </c>
      <c r="C113" s="233">
        <v>2.8091792239351085</v>
      </c>
      <c r="D113" s="62">
        <v>0.76795607684157596</v>
      </c>
      <c r="F113" s="62"/>
    </row>
    <row r="114" spans="1:6" ht="15.75">
      <c r="A114" s="234">
        <v>42217</v>
      </c>
      <c r="B114" s="233">
        <v>4.1727945906246573</v>
      </c>
      <c r="C114" s="233">
        <v>4.0956000399652437</v>
      </c>
      <c r="D114" s="62">
        <v>4.1834295507773858</v>
      </c>
      <c r="F114" s="62"/>
    </row>
    <row r="115" spans="1:6" ht="15.75">
      <c r="A115" s="234">
        <v>42248</v>
      </c>
      <c r="B115" s="233">
        <v>4.0041012898668198</v>
      </c>
      <c r="C115" s="233">
        <v>4.6125394500233297</v>
      </c>
      <c r="D115" s="62">
        <v>6.119076843892671</v>
      </c>
      <c r="F115" s="62"/>
    </row>
    <row r="116" spans="1:6" ht="15.75">
      <c r="A116" s="234">
        <v>42278</v>
      </c>
      <c r="B116" s="233">
        <v>4.0398276072303547</v>
      </c>
      <c r="C116" s="233">
        <v>5.1339616947844604</v>
      </c>
      <c r="D116" s="62">
        <v>8.184925963158074</v>
      </c>
      <c r="F116" s="62"/>
    </row>
    <row r="117" spans="1:6" ht="15.75">
      <c r="A117" s="234">
        <v>42309</v>
      </c>
      <c r="B117" s="233">
        <v>4.4650456492255115</v>
      </c>
      <c r="C117" s="233">
        <v>5.0711428005859078</v>
      </c>
      <c r="D117" s="62">
        <v>6.8802644874132897</v>
      </c>
      <c r="F117" s="62"/>
    </row>
    <row r="118" spans="1:6" ht="15.75">
      <c r="A118" s="234">
        <v>42339</v>
      </c>
      <c r="B118" s="233">
        <v>4.2378552150755935</v>
      </c>
      <c r="C118" s="233">
        <v>5.3237099998994495</v>
      </c>
      <c r="D118" s="62">
        <v>8.3947656058877982</v>
      </c>
      <c r="F118" s="62"/>
    </row>
    <row r="119" spans="1:6" ht="15.75">
      <c r="A119" s="234">
        <v>42370</v>
      </c>
      <c r="B119" s="233">
        <v>4.5413245995592932</v>
      </c>
      <c r="C119" s="233">
        <v>5.5748888115093154</v>
      </c>
      <c r="D119" s="62">
        <v>8.3986211637473449</v>
      </c>
      <c r="F119" s="62"/>
    </row>
    <row r="120" spans="1:6" ht="15.75">
      <c r="A120" s="234">
        <v>42401</v>
      </c>
      <c r="B120" s="233">
        <v>4.5692729416979079</v>
      </c>
      <c r="C120" s="233">
        <v>5.8137347753040372</v>
      </c>
      <c r="D120" s="62">
        <v>9.0741789086546074</v>
      </c>
      <c r="F120" s="62"/>
    </row>
    <row r="121" spans="1:6" ht="15.75">
      <c r="A121" s="234">
        <v>42430</v>
      </c>
      <c r="B121" s="233">
        <v>5.2959397926787659</v>
      </c>
      <c r="C121" s="233">
        <v>5.9896814748438958</v>
      </c>
      <c r="D121" s="62">
        <v>7.754802396975971</v>
      </c>
      <c r="F121" s="62"/>
    </row>
    <row r="122" spans="1:6" ht="15.75">
      <c r="A122" s="234">
        <v>42461</v>
      </c>
      <c r="B122" s="233">
        <v>5.4110365257828521</v>
      </c>
      <c r="C122" s="233">
        <v>6.2914790672722107</v>
      </c>
      <c r="D122" s="62">
        <v>8.4907767922882353</v>
      </c>
      <c r="F122" s="62"/>
    </row>
    <row r="123" spans="1:6" ht="15.75">
      <c r="A123" s="234">
        <v>42491</v>
      </c>
      <c r="B123" s="233">
        <v>5.5600195835702193</v>
      </c>
      <c r="C123" s="233">
        <v>6.2987233879062927</v>
      </c>
      <c r="D123" s="62">
        <v>8.1157422989950359</v>
      </c>
      <c r="F123" s="62"/>
    </row>
    <row r="124" spans="1:6" ht="15.75">
      <c r="A124" s="234">
        <v>42522</v>
      </c>
      <c r="B124" s="233">
        <v>5.2443101123072795</v>
      </c>
      <c r="C124" s="233">
        <v>6.0255029219860461</v>
      </c>
      <c r="D124" s="62">
        <v>7.9870807168036464</v>
      </c>
      <c r="F124" s="62"/>
    </row>
    <row r="125" spans="1:6" ht="15.75">
      <c r="A125" s="234">
        <v>42552</v>
      </c>
      <c r="B125" s="233">
        <v>5.0913568507728399</v>
      </c>
      <c r="C125" s="233">
        <v>5.5686147573712361</v>
      </c>
      <c r="D125" s="62">
        <v>6.7714299966303644</v>
      </c>
      <c r="F125" s="62"/>
    </row>
    <row r="126" spans="1:6" ht="15.75">
      <c r="A126" s="234">
        <v>42583</v>
      </c>
      <c r="B126" s="233">
        <v>5.2940779967794542</v>
      </c>
      <c r="C126" s="233">
        <v>5.8846784423364413</v>
      </c>
      <c r="D126" s="62">
        <v>7.1387995833033342</v>
      </c>
      <c r="F126" s="62"/>
    </row>
    <row r="127" spans="1:6" ht="15.75">
      <c r="A127" s="234">
        <v>42614</v>
      </c>
      <c r="B127" s="233">
        <v>5.5369585432534238</v>
      </c>
      <c r="C127" s="233">
        <v>6.2295108129395045</v>
      </c>
      <c r="D127" s="62">
        <v>7.743953739049914</v>
      </c>
      <c r="F127" s="62"/>
    </row>
    <row r="128" spans="1:6" ht="15.75">
      <c r="A128" s="234">
        <v>42644</v>
      </c>
      <c r="B128" s="233">
        <v>5.6865750249014964</v>
      </c>
      <c r="C128" s="233">
        <v>6.3269931934072803</v>
      </c>
      <c r="D128" s="62">
        <v>7.459011023107986</v>
      </c>
      <c r="F128" s="62"/>
    </row>
    <row r="129" spans="1:6" ht="15.75">
      <c r="A129" s="234">
        <v>42675</v>
      </c>
      <c r="B129" s="233">
        <v>5.9937614667391488</v>
      </c>
      <c r="C129" s="233">
        <v>6.7449805365254321</v>
      </c>
      <c r="D129" s="62">
        <v>8.3372702673368053</v>
      </c>
      <c r="F129" s="62"/>
    </row>
    <row r="130" spans="1:6" ht="15.75">
      <c r="A130" s="234">
        <v>42705</v>
      </c>
      <c r="B130" s="233">
        <v>5.5629315784649833</v>
      </c>
      <c r="C130" s="233">
        <v>6.3892451707334219</v>
      </c>
      <c r="D130" s="62">
        <v>8.1549024800210592</v>
      </c>
      <c r="F130" s="62"/>
    </row>
    <row r="131" spans="1:6" ht="15.75">
      <c r="A131" s="234">
        <v>42736</v>
      </c>
      <c r="B131" s="233">
        <v>6.7869742839678606</v>
      </c>
      <c r="C131" s="233">
        <v>7.8517233310138907</v>
      </c>
      <c r="D131" s="62">
        <v>10.33139229686247</v>
      </c>
      <c r="F131" s="62"/>
    </row>
    <row r="132" spans="1:6" ht="15.75">
      <c r="A132" s="234">
        <v>42767</v>
      </c>
      <c r="B132" s="233">
        <v>7.4650966877674563</v>
      </c>
      <c r="C132" s="233">
        <v>8.6207248074346694</v>
      </c>
      <c r="D132" s="62">
        <v>11.424923810392519</v>
      </c>
      <c r="F132" s="62"/>
    </row>
    <row r="133" spans="1:6" ht="15.75">
      <c r="A133" s="234">
        <v>42795</v>
      </c>
      <c r="B133" s="233">
        <v>9.8975645213744006</v>
      </c>
      <c r="C133" s="233">
        <v>11.018937658482713</v>
      </c>
      <c r="D133" s="62">
        <v>13.827001638143917</v>
      </c>
      <c r="F133" s="62"/>
    </row>
    <row r="134" spans="1:6" ht="15.75">
      <c r="A134" s="234">
        <v>42826</v>
      </c>
      <c r="B134" s="233">
        <v>11.137221000795586</v>
      </c>
      <c r="C134" s="233">
        <v>12.620260682625153</v>
      </c>
      <c r="D134" s="62">
        <v>16.357000042766259</v>
      </c>
      <c r="F134" s="62"/>
    </row>
    <row r="135" spans="1:6" ht="15.75">
      <c r="A135" s="234">
        <v>42856</v>
      </c>
      <c r="B135" s="233">
        <v>11.605075275927808</v>
      </c>
      <c r="C135" s="233">
        <v>13.454072767668046</v>
      </c>
      <c r="D135" s="62">
        <v>18.005920602641755</v>
      </c>
      <c r="F135" s="62"/>
    </row>
    <row r="136" spans="1:6" ht="15.75">
      <c r="A136" s="234">
        <v>42887</v>
      </c>
      <c r="B136" s="233">
        <v>12.216514460398875</v>
      </c>
      <c r="C136" s="233">
        <v>13.965745681157344</v>
      </c>
      <c r="D136" s="62">
        <v>18.124772649280029</v>
      </c>
      <c r="F136" s="62"/>
    </row>
    <row r="137" spans="1:6" ht="15.75">
      <c r="A137" s="234">
        <v>42917</v>
      </c>
      <c r="B137" s="233">
        <v>12.063813240737323</v>
      </c>
      <c r="C137" s="233">
        <v>13.464241939774993</v>
      </c>
      <c r="D137" s="62">
        <v>16.688394419597273</v>
      </c>
      <c r="F137" s="62"/>
    </row>
    <row r="138" spans="1:6" ht="15.75">
      <c r="A138" s="234">
        <v>42948</v>
      </c>
      <c r="B138" s="233">
        <v>12.395017542969745</v>
      </c>
      <c r="C138" s="233">
        <v>13.561593369568229</v>
      </c>
      <c r="D138" s="62">
        <v>16.364084297425279</v>
      </c>
      <c r="F138" s="62"/>
    </row>
    <row r="139" spans="1:6" ht="15.75">
      <c r="A139" s="234">
        <v>42979</v>
      </c>
      <c r="B139" s="233">
        <v>11.76996506384423</v>
      </c>
      <c r="C139" s="233">
        <v>13.303335597226654</v>
      </c>
      <c r="D139" s="62">
        <v>17.08344789037135</v>
      </c>
      <c r="F139" s="62"/>
    </row>
    <row r="140" spans="1:6" ht="15.75">
      <c r="A140" s="234">
        <v>43009</v>
      </c>
      <c r="B140" s="233">
        <v>11.961675913334096</v>
      </c>
      <c r="C140" s="233">
        <v>13.217090027133949</v>
      </c>
      <c r="D140" s="62">
        <v>16.40918529013128</v>
      </c>
      <c r="F140" s="62"/>
    </row>
    <row r="141" spans="1:6" ht="15.75">
      <c r="A141" s="234">
        <v>43040</v>
      </c>
      <c r="B141" s="233">
        <v>11.842745989877548</v>
      </c>
      <c r="C141" s="233">
        <v>13.142756573215104</v>
      </c>
      <c r="D141" s="62">
        <v>16.309686323181555</v>
      </c>
      <c r="F141" s="62"/>
    </row>
    <row r="142" spans="1:6" ht="15.75">
      <c r="A142" s="234">
        <v>43070</v>
      </c>
      <c r="B142" s="233">
        <v>12.32470903628419</v>
      </c>
      <c r="C142" s="233">
        <v>13.098196074685712</v>
      </c>
      <c r="D142" s="62">
        <v>14.756975313022659</v>
      </c>
      <c r="F142" s="62"/>
    </row>
    <row r="143" spans="1:6" ht="15.75">
      <c r="A143" s="234">
        <v>43101</v>
      </c>
      <c r="B143" s="233">
        <v>12.432275013378364</v>
      </c>
      <c r="C143" s="233">
        <v>13.405509172832135</v>
      </c>
      <c r="D143" s="62">
        <v>15.472770282187142</v>
      </c>
      <c r="F143" s="62"/>
    </row>
    <row r="144" spans="1:6" ht="15.75">
      <c r="A144" s="234">
        <v>43132</v>
      </c>
      <c r="B144" s="233">
        <v>12.181931089130089</v>
      </c>
      <c r="C144" s="233">
        <v>12.999867649814519</v>
      </c>
      <c r="D144" s="62">
        <v>14.503087738344917</v>
      </c>
      <c r="F144" s="62"/>
    </row>
    <row r="145" spans="1:6" ht="15.75">
      <c r="A145" s="234">
        <v>43160</v>
      </c>
      <c r="B145" s="233">
        <v>10.608645364094778</v>
      </c>
      <c r="C145" s="233">
        <v>12.222129660424898</v>
      </c>
      <c r="D145" s="62">
        <v>16.401636801105681</v>
      </c>
      <c r="F145" s="62"/>
    </row>
    <row r="146" spans="1:6" ht="15.75">
      <c r="A146" s="234">
        <v>43191</v>
      </c>
      <c r="B146" s="233">
        <v>9.884986956766701</v>
      </c>
      <c r="C146" s="233">
        <v>11.775529924428715</v>
      </c>
      <c r="D146" s="62">
        <v>16.815696918945576</v>
      </c>
      <c r="F146" s="62"/>
    </row>
    <row r="147" spans="1:6" ht="15.75">
      <c r="A147" s="234">
        <v>43221</v>
      </c>
      <c r="B147" s="233">
        <v>9.9487822521550608</v>
      </c>
      <c r="C147" s="233">
        <v>11.381866088106657</v>
      </c>
      <c r="D147" s="62">
        <v>15.245451199481698</v>
      </c>
      <c r="F147" s="62"/>
    </row>
    <row r="148" spans="1:6" ht="15.75">
      <c r="A148" s="234">
        <v>43252</v>
      </c>
      <c r="B148" s="233">
        <v>10.334824880158081</v>
      </c>
      <c r="C148" s="233">
        <v>11.293249803720249</v>
      </c>
      <c r="D148" s="62">
        <v>13.479688867275044</v>
      </c>
      <c r="F148" s="62"/>
    </row>
    <row r="149" spans="1:6" ht="15.75">
      <c r="A149" s="234">
        <v>43282</v>
      </c>
      <c r="B149" s="233">
        <v>10.259009567992734</v>
      </c>
      <c r="C149" s="233">
        <v>11.325697573087808</v>
      </c>
      <c r="D149" s="62">
        <v>13.593277432271515</v>
      </c>
      <c r="F149" s="62"/>
    </row>
    <row r="150" spans="1:6" ht="15.75">
      <c r="A150" s="234">
        <v>43313</v>
      </c>
      <c r="B150" s="233">
        <v>10.380563798150604</v>
      </c>
      <c r="C150" s="233">
        <v>11.062871557692437</v>
      </c>
      <c r="D150" s="62">
        <v>12.331191636779636</v>
      </c>
      <c r="F150" s="62"/>
    </row>
    <row r="151" spans="1:6" ht="15.75">
      <c r="A151" s="234">
        <v>43344</v>
      </c>
      <c r="B151" s="233">
        <v>10.812805307839497</v>
      </c>
      <c r="C151" s="233">
        <v>10.829744331383916</v>
      </c>
      <c r="D151" s="62">
        <v>10.506711807871534</v>
      </c>
      <c r="F151" s="62"/>
    </row>
    <row r="152" spans="1:6" ht="15.75">
      <c r="A152" s="234">
        <v>43374</v>
      </c>
      <c r="B152" s="233">
        <v>10.854925759534851</v>
      </c>
      <c r="C152" s="233">
        <v>10.188208206443212</v>
      </c>
      <c r="D152" s="62">
        <v>8.06299963030078</v>
      </c>
      <c r="F152" s="62"/>
    </row>
    <row r="153" spans="1:6" ht="15.75">
      <c r="A153" s="234">
        <v>43405</v>
      </c>
      <c r="B153" s="233">
        <v>10.709936777693301</v>
      </c>
      <c r="C153" s="233">
        <v>10.230874456055858</v>
      </c>
      <c r="D153" s="62">
        <v>8.7289892492509242</v>
      </c>
      <c r="F153" s="62"/>
    </row>
    <row r="154" spans="1:6" ht="15.75">
      <c r="A154" s="234">
        <v>43435</v>
      </c>
      <c r="B154" s="233">
        <v>10.45458413384288</v>
      </c>
      <c r="C154" s="233">
        <v>10.120964546415967</v>
      </c>
      <c r="D154" s="62">
        <v>8.6327168617913372</v>
      </c>
      <c r="F154" s="62"/>
    </row>
    <row r="155" spans="1:6" ht="15.75">
      <c r="A155" s="234">
        <v>43466</v>
      </c>
      <c r="B155" s="233">
        <v>10.667326732561611</v>
      </c>
      <c r="C155" s="233">
        <v>10.101270465550542</v>
      </c>
      <c r="D155" s="62">
        <v>7.5835694438687442</v>
      </c>
      <c r="F155" s="62"/>
    </row>
    <row r="156" spans="1:6" ht="15.75">
      <c r="A156" s="234">
        <v>43497</v>
      </c>
      <c r="B156" s="233">
        <v>11.483069626398299</v>
      </c>
      <c r="C156" s="233">
        <v>11.063302235465821</v>
      </c>
      <c r="D156" s="62">
        <v>8.8427567352385612</v>
      </c>
      <c r="F156" s="62"/>
    </row>
    <row r="157" spans="1:6" ht="15.75">
      <c r="A157" s="234">
        <v>43525</v>
      </c>
      <c r="B157" s="233">
        <v>12.199480939169073</v>
      </c>
      <c r="C157" s="233">
        <v>11.366631843173431</v>
      </c>
      <c r="D157" s="62">
        <v>7.8798780756456592</v>
      </c>
      <c r="F157" s="62"/>
    </row>
    <row r="158" spans="1:6" ht="15.75">
      <c r="A158" s="234">
        <v>43556</v>
      </c>
      <c r="B158" s="233">
        <v>11.7793529537658</v>
      </c>
      <c r="C158" s="233">
        <v>10.857228028734747</v>
      </c>
      <c r="D158" s="62">
        <v>6.9409006227625367</v>
      </c>
      <c r="F158" s="62"/>
    </row>
    <row r="159" spans="1:6" ht="15.75">
      <c r="A159" s="234">
        <v>43586</v>
      </c>
      <c r="B159" s="233">
        <v>11.12106740781301</v>
      </c>
      <c r="C159" s="233">
        <v>10.330128390013565</v>
      </c>
      <c r="D159" s="62">
        <v>6.5546738331541405</v>
      </c>
      <c r="F159" s="62"/>
    </row>
    <row r="160" spans="1:6" ht="15.75">
      <c r="A160" s="234">
        <v>43617</v>
      </c>
      <c r="B160" s="233">
        <v>10.682666676888999</v>
      </c>
      <c r="C160" s="233">
        <v>10.30741976610704</v>
      </c>
      <c r="D160" s="62">
        <v>7.5753570931876721</v>
      </c>
      <c r="F160" s="62"/>
    </row>
    <row r="161" spans="1:6" ht="15.75">
      <c r="A161" s="234">
        <v>43647</v>
      </c>
      <c r="B161" s="233">
        <v>11.300651204960653</v>
      </c>
      <c r="C161" s="233">
        <v>10.974748429279913</v>
      </c>
      <c r="D161" s="62">
        <v>8.7376046178512041</v>
      </c>
      <c r="F161" s="62"/>
    </row>
    <row r="162" spans="1:6" ht="15.75">
      <c r="A162" s="234">
        <v>43678</v>
      </c>
      <c r="B162" s="233">
        <v>11.448839812866828</v>
      </c>
      <c r="C162" s="233">
        <v>11.135287840303059</v>
      </c>
      <c r="D162" s="62">
        <v>9.07150840434835</v>
      </c>
      <c r="F162" s="62"/>
    </row>
    <row r="163" spans="1:6" ht="15.75">
      <c r="A163" s="234">
        <v>43709</v>
      </c>
      <c r="B163" s="233">
        <v>11.593009547342964</v>
      </c>
      <c r="C163" s="233">
        <v>11.49297279068341</v>
      </c>
      <c r="D163" s="62">
        <v>10.199460265922241</v>
      </c>
      <c r="F163" s="62"/>
    </row>
    <row r="164" spans="1:6" ht="15.75">
      <c r="A164" s="234">
        <v>43739</v>
      </c>
      <c r="B164" s="233">
        <v>11.363542299368618</v>
      </c>
      <c r="C164" s="233">
        <v>11.710541167204331</v>
      </c>
      <c r="D164" s="62">
        <v>11.732500512453134</v>
      </c>
      <c r="F164" s="62"/>
    </row>
    <row r="165" spans="1:6" ht="15.75">
      <c r="A165" s="234">
        <v>43770</v>
      </c>
      <c r="B165" s="233">
        <v>11.344660568733692</v>
      </c>
      <c r="C165" s="233">
        <v>12.342772221587012</v>
      </c>
      <c r="D165" s="62">
        <v>14.226697997564608</v>
      </c>
      <c r="F165" s="62"/>
    </row>
    <row r="166" spans="1:6" ht="15.75">
      <c r="A166" s="234">
        <v>43800</v>
      </c>
      <c r="B166" s="233">
        <v>11.786466036122761</v>
      </c>
      <c r="C166" s="233">
        <v>12.720116113424856</v>
      </c>
      <c r="D166" s="62">
        <v>14.149227124305659</v>
      </c>
      <c r="F166" s="62"/>
    </row>
    <row r="167" spans="1:6" ht="15.75">
      <c r="A167" s="234">
        <v>43831</v>
      </c>
      <c r="B167" s="233">
        <v>10.932752874045647</v>
      </c>
      <c r="C167" s="233">
        <v>11.952662267001548</v>
      </c>
      <c r="D167" s="62">
        <v>13.919281364229363</v>
      </c>
      <c r="F167" s="62"/>
    </row>
    <row r="168" spans="1:6" ht="15.75">
      <c r="A168" s="234">
        <v>43862</v>
      </c>
      <c r="B168" s="233">
        <v>10.343464911587475</v>
      </c>
      <c r="C168" s="233">
        <v>10.480304897129685</v>
      </c>
      <c r="D168" s="62">
        <v>9.9034312754700355</v>
      </c>
      <c r="F168" s="62"/>
    </row>
    <row r="169" spans="1:6" ht="15.75">
      <c r="A169" s="234">
        <v>43891</v>
      </c>
      <c r="B169" s="233">
        <v>9.1699885495454083</v>
      </c>
      <c r="C169" s="233">
        <v>9.2371481962089153</v>
      </c>
      <c r="D169" s="62">
        <v>8.9516872905080849</v>
      </c>
      <c r="F169" s="62"/>
    </row>
    <row r="170" spans="1:6" ht="15.75">
      <c r="A170" s="234">
        <v>43922</v>
      </c>
      <c r="B170" s="233">
        <v>8.8415201817263096</v>
      </c>
      <c r="C170" s="233">
        <v>8.780825416815091</v>
      </c>
      <c r="D170" s="62">
        <v>8.4949997064338305</v>
      </c>
      <c r="F170" s="62"/>
    </row>
    <row r="171" spans="1:6" ht="15.75">
      <c r="A171" s="234">
        <v>43952</v>
      </c>
      <c r="B171" s="233">
        <v>8.8787479181111788</v>
      </c>
      <c r="C171" s="233">
        <v>8.8624943315671061</v>
      </c>
      <c r="D171" s="62">
        <v>9.470472078200217</v>
      </c>
      <c r="F171" s="62"/>
    </row>
    <row r="172" spans="1:6" ht="15.75">
      <c r="A172" s="234">
        <v>43983</v>
      </c>
      <c r="B172" s="233">
        <v>9.5072692171886786</v>
      </c>
      <c r="C172" s="233">
        <v>11.001933928979057</v>
      </c>
      <c r="D172" s="62">
        <v>16.660940208394212</v>
      </c>
      <c r="F172" s="62"/>
    </row>
    <row r="173" spans="1:6" ht="15.75">
      <c r="A173" s="234">
        <v>44013</v>
      </c>
      <c r="B173" s="233">
        <v>10.675089983723263</v>
      </c>
      <c r="C173" s="233">
        <v>11.969921361010767</v>
      </c>
      <c r="D173" s="62">
        <v>16.910305921936551</v>
      </c>
      <c r="F173" s="62"/>
    </row>
    <row r="174" spans="1:6" ht="15.75">
      <c r="A174" s="234">
        <v>44044</v>
      </c>
      <c r="B174" s="233">
        <v>10.685186373385733</v>
      </c>
      <c r="C174" s="233">
        <v>11.882565471997259</v>
      </c>
      <c r="D174" s="62">
        <v>16.045359700443797</v>
      </c>
      <c r="F174" s="62"/>
    </row>
    <row r="175" spans="1:6" ht="15.75">
      <c r="A175" s="234">
        <v>44075</v>
      </c>
      <c r="B175" s="233">
        <v>10.284728491809906</v>
      </c>
      <c r="C175" s="233">
        <v>9.6507819440362308</v>
      </c>
      <c r="D175" s="62">
        <v>8.1129105057915325</v>
      </c>
      <c r="F175" s="62"/>
    </row>
    <row r="176" spans="1:6" ht="15.75">
      <c r="A176" s="234">
        <v>44105</v>
      </c>
      <c r="B176" s="233">
        <v>9.6828613969661657</v>
      </c>
      <c r="C176" s="233">
        <v>9.0027145298422653</v>
      </c>
      <c r="D176" s="62">
        <v>7.1252826304742554</v>
      </c>
      <c r="F176" s="62"/>
    </row>
    <row r="177" spans="1:6" ht="15.75">
      <c r="A177" s="234">
        <v>44136</v>
      </c>
      <c r="B177" s="233">
        <v>9.3979750051348443</v>
      </c>
      <c r="C177" s="233">
        <v>8.8358742393122558</v>
      </c>
      <c r="D177" s="62">
        <v>7.3330832032569617</v>
      </c>
      <c r="F177" s="62"/>
    </row>
    <row r="178" spans="1:6" ht="15.75">
      <c r="A178" s="234">
        <v>44166</v>
      </c>
      <c r="B178" s="233">
        <v>10.072605015664038</v>
      </c>
      <c r="C178" s="233">
        <v>9.3983008716425669</v>
      </c>
      <c r="D178" s="62">
        <v>7.5217668441361623</v>
      </c>
      <c r="F178" s="62"/>
    </row>
    <row r="179" spans="1:6" ht="15.75">
      <c r="A179" s="234">
        <v>44197</v>
      </c>
      <c r="B179" s="233">
        <v>9.6529598183479575</v>
      </c>
      <c r="C179" s="233">
        <v>9.5020227822247048</v>
      </c>
      <c r="D179" s="62">
        <v>9.4624646098586229</v>
      </c>
      <c r="F179" s="62"/>
    </row>
    <row r="180" spans="1:6" ht="15.75">
      <c r="A180" s="234">
        <v>44228</v>
      </c>
      <c r="B180" s="233">
        <v>9.5571848933919767</v>
      </c>
      <c r="C180" s="233">
        <v>9.8065998332625099</v>
      </c>
      <c r="D180" s="62">
        <v>11.274696744633866</v>
      </c>
      <c r="F180" s="62"/>
    </row>
    <row r="181" spans="1:6" ht="15.75">
      <c r="A181" s="234">
        <v>44256</v>
      </c>
      <c r="B181" s="233">
        <v>8.5580535997994271</v>
      </c>
      <c r="C181" s="233">
        <v>9.3621966519638509</v>
      </c>
      <c r="D181" s="62">
        <v>12.592804417329921</v>
      </c>
      <c r="F181" s="62"/>
    </row>
    <row r="182" spans="1:6" ht="15.75">
      <c r="A182" s="234">
        <v>44287</v>
      </c>
      <c r="B182" s="233">
        <v>8.9991925600390683</v>
      </c>
      <c r="C182" s="233">
        <v>9.7316341323817195</v>
      </c>
      <c r="D182" s="62">
        <v>12.405663284851903</v>
      </c>
      <c r="F182" s="62"/>
    </row>
    <row r="183" spans="1:6" ht="15.75">
      <c r="A183" s="234">
        <v>44317</v>
      </c>
      <c r="B183" s="233">
        <v>8.5617641058959553</v>
      </c>
      <c r="C183" s="233">
        <v>9.3599130825611692</v>
      </c>
      <c r="D183" s="62">
        <v>11.428387095396801</v>
      </c>
      <c r="F183" s="62"/>
    </row>
    <row r="184" spans="1:6" ht="15.75">
      <c r="A184" s="234">
        <v>44348</v>
      </c>
      <c r="B184" s="233">
        <v>7.815041056323949</v>
      </c>
      <c r="C184" s="233">
        <v>7.5138537658219589</v>
      </c>
      <c r="D184" s="62">
        <v>6.4383341617015191</v>
      </c>
      <c r="F184" s="62"/>
    </row>
    <row r="185" spans="1:6" ht="15.75">
      <c r="A185" s="234">
        <v>44378</v>
      </c>
      <c r="B185" s="233">
        <v>6.9139740661221412</v>
      </c>
      <c r="C185" s="233">
        <v>6.7732536151842737</v>
      </c>
      <c r="D185" s="62">
        <v>6.1498326803236365</v>
      </c>
      <c r="F185" s="62"/>
    </row>
    <row r="186" spans="1:6" ht="15.75">
      <c r="A186" s="234">
        <v>44409</v>
      </c>
      <c r="B186" s="233">
        <v>7.0413190064723166</v>
      </c>
      <c r="C186" s="233">
        <v>6.9691171802145107</v>
      </c>
      <c r="D186" s="62">
        <v>6.1940285435168176</v>
      </c>
      <c r="F186" s="62"/>
    </row>
    <row r="187" spans="1:6" ht="15.75">
      <c r="A187" s="234">
        <v>44440</v>
      </c>
      <c r="B187" s="233">
        <v>7.6337415424990764</v>
      </c>
      <c r="C187" s="233">
        <v>8.8161489662596324</v>
      </c>
      <c r="D187" s="62">
        <v>10.664287629087619</v>
      </c>
      <c r="F187" s="62"/>
    </row>
    <row r="188" spans="1:6" ht="15.75">
      <c r="A188" s="234">
        <v>44470</v>
      </c>
      <c r="B188" s="233">
        <v>7.8200445128674216</v>
      </c>
      <c r="C188" s="233">
        <v>9.0258968048644022</v>
      </c>
      <c r="D188" s="62">
        <v>9.8574072957618686</v>
      </c>
    </row>
    <row r="189" spans="1:6" ht="15.75">
      <c r="A189" s="234">
        <v>44501</v>
      </c>
      <c r="B189" s="233">
        <v>8.2753210100632089</v>
      </c>
      <c r="C189" s="233">
        <v>9.3953429546056615</v>
      </c>
      <c r="D189" s="62">
        <v>9.9638528136986846</v>
      </c>
    </row>
    <row r="190" spans="1:6" ht="15.75">
      <c r="A190" s="234">
        <v>44531</v>
      </c>
      <c r="B190" s="233">
        <v>8.4110769118454218</v>
      </c>
      <c r="C190" s="233">
        <v>9.5902651829618097</v>
      </c>
      <c r="D190" s="62">
        <v>9.5641249307629721</v>
      </c>
    </row>
    <row r="191" spans="1:6" ht="15.75">
      <c r="A191" s="234">
        <v>44562</v>
      </c>
      <c r="B191" s="233">
        <v>10.402660687322902</v>
      </c>
      <c r="C191" s="233">
        <v>11.40813649104391</v>
      </c>
      <c r="D191" s="62">
        <v>10.684326520101033</v>
      </c>
      <c r="F191" s="62"/>
    </row>
    <row r="192" spans="1:6" ht="15.75">
      <c r="A192" s="234">
        <v>44593</v>
      </c>
      <c r="B192" s="233">
        <v>11.673292640141208</v>
      </c>
      <c r="C192" s="233">
        <v>18.368536845606116</v>
      </c>
      <c r="D192" s="62">
        <v>38.146598690291412</v>
      </c>
      <c r="F192" s="62"/>
    </row>
    <row r="193" spans="1:6" ht="15.75">
      <c r="A193" s="234">
        <v>44621</v>
      </c>
      <c r="B193" s="233">
        <v>13.952401836404382</v>
      </c>
      <c r="C193" s="233">
        <v>20.75308457405237</v>
      </c>
      <c r="D193" s="62">
        <v>41.174952243972363</v>
      </c>
      <c r="F193" s="62"/>
    </row>
    <row r="194" spans="1:6" ht="15.75">
      <c r="A194" s="234">
        <v>44652</v>
      </c>
      <c r="B194" s="233">
        <v>14.330322267059699</v>
      </c>
      <c r="C194" s="233">
        <v>21.039473344488826</v>
      </c>
      <c r="D194" s="62">
        <v>40.930397127998816</v>
      </c>
      <c r="F194" s="62"/>
    </row>
    <row r="195" spans="1:6" ht="15.75">
      <c r="A195" s="234">
        <v>44682</v>
      </c>
      <c r="B195" s="233">
        <v>14.733315057892526</v>
      </c>
      <c r="C195" s="233">
        <v>15.653671155128407</v>
      </c>
      <c r="D195" s="62">
        <v>14.042257519233743</v>
      </c>
      <c r="F195" s="62"/>
    </row>
    <row r="196" spans="1:6" ht="15.75">
      <c r="A196" s="234">
        <v>44713</v>
      </c>
      <c r="B196" s="233">
        <v>14.472098997509766</v>
      </c>
      <c r="C196" s="233">
        <v>15.110373738155412</v>
      </c>
      <c r="D196" s="62">
        <v>12.531250270263504</v>
      </c>
      <c r="F196" s="62"/>
    </row>
    <row r="197" spans="1:6" ht="15.75">
      <c r="A197" s="234">
        <v>44743</v>
      </c>
      <c r="B197" s="233">
        <v>14.636192601324785</v>
      </c>
      <c r="C197" s="233">
        <v>15.174662785278386</v>
      </c>
      <c r="D197" s="62">
        <v>12.651925554175696</v>
      </c>
      <c r="F197" s="62"/>
    </row>
    <row r="198" spans="1:6" ht="15.75">
      <c r="A198" s="234">
        <v>44774</v>
      </c>
      <c r="B198" s="233">
        <v>15.333835503965782</v>
      </c>
      <c r="C198" s="233">
        <v>15.700601732816503</v>
      </c>
      <c r="D198" s="62">
        <v>13.900282457753596</v>
      </c>
      <c r="F198" s="62"/>
    </row>
    <row r="199" spans="1:6" ht="15.75">
      <c r="A199" s="234">
        <v>44805</v>
      </c>
      <c r="B199" s="233">
        <v>15.920413019559481</v>
      </c>
      <c r="C199" s="233">
        <v>16.424814920395434</v>
      </c>
      <c r="D199" s="62">
        <v>16.132050808239711</v>
      </c>
      <c r="F199" s="62"/>
    </row>
    <row r="200" spans="1:6" ht="15.75">
      <c r="A200" s="234">
        <v>44835</v>
      </c>
      <c r="B200" s="233">
        <v>16.92058269188729</v>
      </c>
      <c r="C200" s="233">
        <v>17.373651174392702</v>
      </c>
      <c r="D200" s="62">
        <v>18.191164021640517</v>
      </c>
      <c r="F200" s="62"/>
    </row>
    <row r="201" spans="1:6" ht="15.75">
      <c r="A201" s="234">
        <v>44866</v>
      </c>
      <c r="B201" s="233">
        <v>17.650645356886326</v>
      </c>
      <c r="C201" s="233">
        <v>17.431858073214983</v>
      </c>
      <c r="D201" s="62">
        <v>16.171948397540117</v>
      </c>
      <c r="F201" s="62"/>
    </row>
    <row r="202" spans="1:6" ht="15.75">
      <c r="A202" s="234">
        <v>44896</v>
      </c>
      <c r="B202" s="233">
        <v>18.138091502983851</v>
      </c>
      <c r="C202" s="233">
        <v>17.552324372903168</v>
      </c>
      <c r="D202" s="62">
        <v>15.553260408739826</v>
      </c>
      <c r="F202" s="62"/>
    </row>
    <row r="203" spans="1:6" ht="15.75">
      <c r="A203" s="234">
        <v>44927</v>
      </c>
      <c r="B203" s="233">
        <v>17.816909785889738</v>
      </c>
      <c r="C203" s="233">
        <v>16.886363123354343</v>
      </c>
      <c r="D203" s="62">
        <v>13.902311660828483</v>
      </c>
    </row>
    <row r="204" spans="1:6" ht="15.75">
      <c r="A204" s="234">
        <v>44958</v>
      </c>
      <c r="B204" s="233">
        <v>17.552821087328311</v>
      </c>
      <c r="C204" s="233">
        <v>11.601695215780742</v>
      </c>
      <c r="D204" s="62">
        <v>-1.2478421902672305</v>
      </c>
    </row>
    <row r="205" spans="1:6" ht="15.75">
      <c r="A205" s="234">
        <v>44986</v>
      </c>
      <c r="B205" s="233">
        <v>17.758902638845829</v>
      </c>
      <c r="C205" s="233">
        <v>11.172654210846199</v>
      </c>
      <c r="D205" s="62">
        <v>-3.6553374668691845</v>
      </c>
    </row>
    <row r="206" spans="1:6" ht="15.75">
      <c r="A206" s="234">
        <v>45017</v>
      </c>
      <c r="B206" s="233">
        <v>17.570555773411879</v>
      </c>
      <c r="C206" s="233">
        <v>10.972507759328584</v>
      </c>
      <c r="D206" s="62">
        <v>-3.7258104432284398</v>
      </c>
    </row>
    <row r="207" spans="1:6" ht="15.75">
      <c r="A207" s="234">
        <v>45047</v>
      </c>
      <c r="B207" s="233">
        <v>18.361773757661723</v>
      </c>
      <c r="C207" s="233">
        <v>16.665653902976974</v>
      </c>
      <c r="D207" s="62">
        <v>11.968491094572462</v>
      </c>
    </row>
    <row r="208" spans="1:6" ht="15.75">
      <c r="A208" s="234">
        <v>45078</v>
      </c>
      <c r="B208" s="233">
        <v>17.90765276085347</v>
      </c>
      <c r="C208" s="233">
        <v>16.465276544399913</v>
      </c>
      <c r="D208" s="62">
        <v>12.69241078626689</v>
      </c>
    </row>
    <row r="209" spans="1:4" ht="15.75">
      <c r="A209" s="234">
        <v>45108</v>
      </c>
      <c r="B209" s="233">
        <v>17.575684847298575</v>
      </c>
      <c r="C209" s="233">
        <v>16.376614827847035</v>
      </c>
      <c r="D209" s="62">
        <v>13.018722129026861</v>
      </c>
    </row>
    <row r="210" spans="1:4" ht="15.75">
      <c r="A210" s="234">
        <v>45139</v>
      </c>
      <c r="B210" s="233">
        <v>16.022893698772819</v>
      </c>
      <c r="C210" s="233">
        <v>15.465519675142701</v>
      </c>
      <c r="D210" s="62">
        <v>13.902641104181962</v>
      </c>
    </row>
    <row r="211" spans="1:4" ht="15.75">
      <c r="A211" s="234">
        <v>45170</v>
      </c>
      <c r="B211" s="233">
        <v>15.123845455057221</v>
      </c>
      <c r="C211" s="233">
        <v>14.844186254518741</v>
      </c>
      <c r="D211" s="62">
        <v>13.773604523875823</v>
      </c>
    </row>
    <row r="212" spans="1:4" ht="15.75">
      <c r="A212" s="234">
        <v>45200</v>
      </c>
      <c r="B212" s="233">
        <v>14.792320156050076</v>
      </c>
      <c r="C212" s="233">
        <v>14.449138889951618</v>
      </c>
      <c r="D212" s="62">
        <v>13.121098008981411</v>
      </c>
    </row>
    <row r="213" spans="1:4" ht="15.75">
      <c r="A213" s="234">
        <v>45231</v>
      </c>
      <c r="B213" s="233">
        <v>14.135765766820446</v>
      </c>
      <c r="C213" s="233">
        <v>14.0799370787692</v>
      </c>
      <c r="D213" s="62">
        <v>13.49791353676242</v>
      </c>
    </row>
    <row r="214" spans="1:4" ht="15.75">
      <c r="A214" s="234">
        <v>45261</v>
      </c>
      <c r="B214" s="233">
        <v>14.472886657752289</v>
      </c>
      <c r="C214" s="233">
        <v>14.833525798578018</v>
      </c>
      <c r="D214" s="62">
        <v>15.276456652983333</v>
      </c>
    </row>
    <row r="215" spans="1:4" ht="15.75">
      <c r="A215" s="234">
        <v>45292</v>
      </c>
      <c r="B215" s="233">
        <v>14.181659163266593</v>
      </c>
      <c r="C215" s="233">
        <v>15.016981734715193</v>
      </c>
      <c r="D215" s="62">
        <v>17.037198700164112</v>
      </c>
    </row>
    <row r="216" spans="1:4" ht="15.75">
      <c r="A216" s="234">
        <v>45323</v>
      </c>
      <c r="B216" s="233">
        <v>14.002347531642817</v>
      </c>
      <c r="C216" s="233">
        <v>14.989213145531906</v>
      </c>
      <c r="D216" s="62">
        <v>17.48281928471043</v>
      </c>
    </row>
    <row r="217" spans="1:4" ht="15.75">
      <c r="A217" s="234">
        <v>45352</v>
      </c>
      <c r="B217" s="233">
        <v>13.026655642571058</v>
      </c>
      <c r="C217" s="233">
        <v>14.167106212204681</v>
      </c>
      <c r="D217" s="62">
        <v>17.435430785749123</v>
      </c>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CD6B5-B990-48CC-B362-D8F17C66D09A}">
  <dimension ref="A1:C32"/>
  <sheetViews>
    <sheetView showGridLines="0" zoomScale="115" zoomScaleNormal="115" workbookViewId="0">
      <pane xSplit="1" ySplit="11" topLeftCell="B12" activePane="bottomRight" state="frozen"/>
      <selection activeCell="E24" sqref="E24"/>
      <selection pane="topRight" activeCell="E24" sqref="E24"/>
      <selection pane="bottomLeft" activeCell="E24" sqref="E24"/>
      <selection pane="bottomRight" activeCell="E24" sqref="E24"/>
    </sheetView>
  </sheetViews>
  <sheetFormatPr defaultColWidth="8.85546875" defaultRowHeight="12"/>
  <cols>
    <col min="1" max="1" width="13.140625" style="241" customWidth="1"/>
    <col min="2" max="16384" width="8.85546875" style="241"/>
  </cols>
  <sheetData>
    <row r="1" spans="1:3">
      <c r="A1" s="31"/>
    </row>
    <row r="2" spans="1:3">
      <c r="A2" s="31" t="s">
        <v>0</v>
      </c>
      <c r="B2" s="241" t="s">
        <v>387</v>
      </c>
    </row>
    <row r="3" spans="1:3">
      <c r="A3" s="31" t="s">
        <v>5</v>
      </c>
      <c r="B3" s="241" t="s">
        <v>548</v>
      </c>
    </row>
    <row r="4" spans="1:3">
      <c r="A4" s="31" t="s">
        <v>7</v>
      </c>
      <c r="B4" s="241" t="s">
        <v>446</v>
      </c>
    </row>
    <row r="5" spans="1:3">
      <c r="A5" s="31" t="s">
        <v>14</v>
      </c>
      <c r="B5" s="241" t="s">
        <v>447</v>
      </c>
    </row>
    <row r="6" spans="1:3">
      <c r="A6" s="31" t="s">
        <v>4</v>
      </c>
      <c r="B6" s="241" t="s">
        <v>21</v>
      </c>
    </row>
    <row r="7" spans="1:3">
      <c r="A7" s="31" t="s">
        <v>8</v>
      </c>
      <c r="B7" s="241" t="s">
        <v>35</v>
      </c>
    </row>
    <row r="8" spans="1:3">
      <c r="A8" s="31"/>
      <c r="B8" s="242" t="s">
        <v>30</v>
      </c>
    </row>
    <row r="9" spans="1:3">
      <c r="A9" s="31"/>
    </row>
    <row r="10" spans="1:3">
      <c r="A10" s="31"/>
      <c r="B10" s="241" t="s">
        <v>388</v>
      </c>
      <c r="C10" s="241" t="s">
        <v>389</v>
      </c>
    </row>
    <row r="11" spans="1:3">
      <c r="B11" s="241" t="s">
        <v>390</v>
      </c>
      <c r="C11" s="241" t="s">
        <v>391</v>
      </c>
    </row>
    <row r="12" spans="1:3" ht="12.75">
      <c r="A12" s="243">
        <v>43466</v>
      </c>
      <c r="B12" s="244">
        <v>61.06286152314194</v>
      </c>
      <c r="C12" s="244">
        <v>108.8642</v>
      </c>
    </row>
    <row r="13" spans="1:3" ht="12.75">
      <c r="A13" s="243">
        <v>43556</v>
      </c>
      <c r="B13" s="244">
        <v>64.329895137021509</v>
      </c>
      <c r="C13" s="244">
        <v>117.1605</v>
      </c>
    </row>
    <row r="14" spans="1:3" ht="12.75">
      <c r="A14" s="243">
        <v>43647</v>
      </c>
      <c r="B14" s="244">
        <v>67.292553235083531</v>
      </c>
      <c r="C14" s="244">
        <v>118.3541</v>
      </c>
    </row>
    <row r="15" spans="1:3" ht="12.75">
      <c r="A15" s="243">
        <v>43739</v>
      </c>
      <c r="B15" s="244">
        <v>68.181235213445049</v>
      </c>
      <c r="C15" s="244">
        <v>120</v>
      </c>
    </row>
    <row r="16" spans="1:3" ht="12.75">
      <c r="A16" s="243">
        <v>43831</v>
      </c>
      <c r="B16" s="244">
        <v>69.001965467852841</v>
      </c>
      <c r="C16" s="244">
        <v>109.5</v>
      </c>
    </row>
    <row r="17" spans="1:3" ht="12.75">
      <c r="A17" s="243">
        <v>43922</v>
      </c>
      <c r="B17" s="244">
        <v>60.222219061344575</v>
      </c>
      <c r="C17" s="244">
        <v>98</v>
      </c>
    </row>
    <row r="18" spans="1:3" ht="12.75">
      <c r="A18" s="243">
        <v>44013</v>
      </c>
      <c r="B18" s="244">
        <v>61.941956119529721</v>
      </c>
      <c r="C18" s="244">
        <v>97.2</v>
      </c>
    </row>
    <row r="19" spans="1:3" ht="12.75">
      <c r="A19" s="243">
        <v>44105</v>
      </c>
      <c r="B19" s="244">
        <v>64.674957061078658</v>
      </c>
      <c r="C19" s="244">
        <v>94.9</v>
      </c>
    </row>
    <row r="20" spans="1:3" ht="12.75">
      <c r="A20" s="243">
        <v>44197</v>
      </c>
      <c r="B20" s="244">
        <v>67.160478100130035</v>
      </c>
      <c r="C20" s="244">
        <v>73.2</v>
      </c>
    </row>
    <row r="21" spans="1:3" ht="12.75">
      <c r="A21" s="243">
        <v>44287</v>
      </c>
      <c r="B21" s="244">
        <v>69.159429979627902</v>
      </c>
      <c r="C21" s="244">
        <v>82</v>
      </c>
    </row>
    <row r="22" spans="1:3" ht="12.75">
      <c r="A22" s="243">
        <v>44378</v>
      </c>
      <c r="B22" s="244">
        <v>72.721810827213346</v>
      </c>
      <c r="C22" s="244">
        <v>79.900000000000006</v>
      </c>
    </row>
    <row r="23" spans="1:3" ht="12.75">
      <c r="A23" s="243">
        <v>44470</v>
      </c>
      <c r="B23" s="244">
        <v>74.924695511013425</v>
      </c>
      <c r="C23" s="244">
        <v>86.8</v>
      </c>
    </row>
    <row r="24" spans="1:3" ht="12.75">
      <c r="A24" s="243">
        <v>44562</v>
      </c>
      <c r="B24" s="244">
        <v>77.264263700848929</v>
      </c>
      <c r="C24" s="244">
        <v>87.4</v>
      </c>
    </row>
    <row r="25" spans="1:3" ht="12.75">
      <c r="A25" s="243">
        <v>44652</v>
      </c>
      <c r="B25" s="244">
        <v>80.553821072211406</v>
      </c>
      <c r="C25" s="244">
        <v>95.1</v>
      </c>
    </row>
    <row r="26" spans="1:3" ht="12.75">
      <c r="A26" s="243">
        <v>44743</v>
      </c>
      <c r="B26" s="244">
        <v>82.180404123892728</v>
      </c>
      <c r="C26" s="244">
        <v>90.3</v>
      </c>
    </row>
    <row r="27" spans="1:3" ht="12.75">
      <c r="A27" s="243">
        <v>44835</v>
      </c>
      <c r="B27" s="244">
        <v>84.73706475854658</v>
      </c>
      <c r="C27" s="244">
        <v>99.8</v>
      </c>
    </row>
    <row r="28" spans="1:3" ht="12.75">
      <c r="A28" s="243">
        <v>44927</v>
      </c>
      <c r="B28" s="244">
        <v>88.217922084967384</v>
      </c>
      <c r="C28" s="244">
        <v>101.3</v>
      </c>
    </row>
    <row r="29" spans="1:3" ht="12.75">
      <c r="A29" s="243">
        <v>45017</v>
      </c>
      <c r="B29" s="244">
        <v>90.903193807754505</v>
      </c>
      <c r="C29" s="244">
        <v>102</v>
      </c>
    </row>
    <row r="30" spans="1:3" ht="12.75">
      <c r="A30" s="243">
        <v>45108</v>
      </c>
      <c r="B30" s="244">
        <v>94.368789092826603</v>
      </c>
      <c r="C30" s="244">
        <v>108.3</v>
      </c>
    </row>
    <row r="31" spans="1:3" ht="12.75">
      <c r="A31" s="243">
        <v>45200</v>
      </c>
      <c r="B31" s="244">
        <v>97.607130528732483</v>
      </c>
      <c r="C31" s="244">
        <v>107.3</v>
      </c>
    </row>
    <row r="32" spans="1:3" ht="12.75">
      <c r="A32" s="243">
        <v>45292</v>
      </c>
      <c r="B32" s="244">
        <v>100.37850785390643</v>
      </c>
      <c r="C32" s="244">
        <v>109.2</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77D26-30E8-49CD-BDDC-F5585B91B908}">
  <dimension ref="A1:H33"/>
  <sheetViews>
    <sheetView showGridLines="0" zoomScale="115" zoomScaleNormal="115" workbookViewId="0">
      <pane xSplit="1" ySplit="11" topLeftCell="B12" activePane="bottomRight" state="frozen"/>
      <selection activeCell="E24" sqref="E24"/>
      <selection pane="topRight" activeCell="E24" sqref="E24"/>
      <selection pane="bottomLeft" activeCell="E24" sqref="E24"/>
      <selection pane="bottomRight" activeCell="E24" sqref="E24"/>
    </sheetView>
  </sheetViews>
  <sheetFormatPr defaultColWidth="8.85546875" defaultRowHeight="12"/>
  <cols>
    <col min="1" max="2" width="13.140625" style="241" customWidth="1"/>
    <col min="3" max="16384" width="8.85546875" style="241"/>
  </cols>
  <sheetData>
    <row r="1" spans="1:4">
      <c r="A1" s="31"/>
    </row>
    <row r="2" spans="1:4">
      <c r="A2" s="31" t="s">
        <v>0</v>
      </c>
      <c r="B2" s="241" t="s">
        <v>392</v>
      </c>
    </row>
    <row r="3" spans="1:4">
      <c r="A3" s="31" t="s">
        <v>5</v>
      </c>
      <c r="B3" s="241" t="s">
        <v>547</v>
      </c>
    </row>
    <row r="4" spans="1:4">
      <c r="A4" s="31" t="s">
        <v>7</v>
      </c>
      <c r="B4" s="241" t="s">
        <v>393</v>
      </c>
    </row>
    <row r="5" spans="1:4">
      <c r="A5" s="31" t="s">
        <v>14</v>
      </c>
      <c r="B5" s="241" t="s">
        <v>394</v>
      </c>
    </row>
    <row r="6" spans="1:4">
      <c r="A6" s="31" t="s">
        <v>4</v>
      </c>
      <c r="B6" s="241" t="s">
        <v>21</v>
      </c>
    </row>
    <row r="7" spans="1:4">
      <c r="A7" s="31" t="s">
        <v>8</v>
      </c>
      <c r="B7" s="241" t="s">
        <v>35</v>
      </c>
    </row>
    <row r="8" spans="1:4">
      <c r="A8" s="31"/>
      <c r="B8" s="242" t="s">
        <v>30</v>
      </c>
    </row>
    <row r="9" spans="1:4">
      <c r="A9" s="31"/>
    </row>
    <row r="10" spans="1:4">
      <c r="A10" s="31"/>
      <c r="C10" s="241" t="s">
        <v>471</v>
      </c>
      <c r="D10" s="241">
        <v>2019</v>
      </c>
    </row>
    <row r="11" spans="1:4">
      <c r="C11" s="241" t="s">
        <v>363</v>
      </c>
      <c r="D11" s="241">
        <v>2019</v>
      </c>
    </row>
    <row r="12" spans="1:4" ht="12.75">
      <c r="A12" s="243" t="s">
        <v>397</v>
      </c>
      <c r="B12" s="243" t="s">
        <v>398</v>
      </c>
      <c r="C12" s="244">
        <v>20.057333333333332</v>
      </c>
      <c r="D12" s="244">
        <v>17.190166666666666</v>
      </c>
    </row>
    <row r="13" spans="1:4" ht="12.75">
      <c r="A13" s="243" t="s">
        <v>399</v>
      </c>
      <c r="B13" s="243" t="s">
        <v>400</v>
      </c>
      <c r="C13" s="244">
        <v>9.3523333333333341</v>
      </c>
      <c r="D13" s="244">
        <v>0.11108333333333334</v>
      </c>
    </row>
    <row r="14" spans="1:4" ht="12.75">
      <c r="A14" s="243" t="s">
        <v>401</v>
      </c>
      <c r="B14" s="243" t="s">
        <v>402</v>
      </c>
      <c r="C14" s="244">
        <v>8.3896666666666668</v>
      </c>
      <c r="D14" s="244">
        <v>2.667416666666667</v>
      </c>
    </row>
    <row r="15" spans="1:4" ht="12.75">
      <c r="A15" s="243" t="s">
        <v>18</v>
      </c>
      <c r="B15" s="243" t="s">
        <v>25</v>
      </c>
      <c r="C15" s="244">
        <v>7.527333333333333</v>
      </c>
      <c r="D15" s="244">
        <v>7.5719999999999992</v>
      </c>
    </row>
    <row r="16" spans="1:4" ht="12.75">
      <c r="A16" s="243" t="s">
        <v>15</v>
      </c>
      <c r="B16" s="243" t="s">
        <v>24</v>
      </c>
      <c r="C16" s="244">
        <v>6.7813333333333334</v>
      </c>
      <c r="D16" s="244">
        <v>10.4785</v>
      </c>
    </row>
    <row r="17" spans="1:8" ht="12.75">
      <c r="A17" s="243" t="s">
        <v>50</v>
      </c>
      <c r="B17" s="243" t="s">
        <v>48</v>
      </c>
      <c r="C17" s="244">
        <v>6.3440000000000003</v>
      </c>
      <c r="D17" s="244">
        <v>4.6777499999999996</v>
      </c>
    </row>
    <row r="18" spans="1:8" ht="12.75">
      <c r="A18" s="243" t="s">
        <v>403</v>
      </c>
      <c r="B18" s="243" t="s">
        <v>403</v>
      </c>
      <c r="C18" s="244">
        <v>3.9813333333333336</v>
      </c>
      <c r="D18" s="244">
        <v>0.98458333333333325</v>
      </c>
    </row>
    <row r="19" spans="1:8" ht="12.75">
      <c r="A19" s="243" t="s">
        <v>404</v>
      </c>
      <c r="B19" s="243" t="s">
        <v>405</v>
      </c>
      <c r="C19" s="244">
        <v>2.8023333333333333</v>
      </c>
      <c r="D19" s="244">
        <v>3.7075</v>
      </c>
    </row>
    <row r="20" spans="1:8" ht="12.75">
      <c r="A20" s="243" t="s">
        <v>51</v>
      </c>
      <c r="B20" s="243" t="s">
        <v>49</v>
      </c>
      <c r="C20" s="244">
        <v>2.6563333333333334</v>
      </c>
      <c r="D20" s="244">
        <v>0.8756666666666667</v>
      </c>
    </row>
    <row r="21" spans="1:8" ht="12.75">
      <c r="A21" s="243" t="s">
        <v>406</v>
      </c>
      <c r="B21" s="243" t="s">
        <v>407</v>
      </c>
      <c r="C21" s="244">
        <v>2.3753333333333333</v>
      </c>
      <c r="D21" s="244">
        <v>0.98299999999999998</v>
      </c>
    </row>
    <row r="22" spans="1:8" ht="12.75">
      <c r="A22" s="243" t="s">
        <v>408</v>
      </c>
      <c r="B22" s="243" t="s">
        <v>409</v>
      </c>
      <c r="C22" s="244">
        <v>2.1026666666666665</v>
      </c>
      <c r="D22" s="244">
        <v>0.66733333333333333</v>
      </c>
    </row>
    <row r="23" spans="1:8" ht="12.75">
      <c r="A23" s="243" t="s">
        <v>235</v>
      </c>
      <c r="B23" s="243" t="s">
        <v>239</v>
      </c>
      <c r="C23" s="244">
        <v>1.4239999999999999</v>
      </c>
      <c r="D23" s="244">
        <v>1.4051666666666667</v>
      </c>
    </row>
    <row r="24" spans="1:8" ht="12.75">
      <c r="A24" s="243" t="s">
        <v>410</v>
      </c>
      <c r="B24" s="243" t="s">
        <v>411</v>
      </c>
      <c r="C24" s="244">
        <v>1.371</v>
      </c>
      <c r="D24" s="244">
        <v>4.5499999999999999E-2</v>
      </c>
    </row>
    <row r="25" spans="1:8" ht="12.75">
      <c r="A25" s="243" t="s">
        <v>234</v>
      </c>
      <c r="B25" s="243" t="s">
        <v>337</v>
      </c>
      <c r="C25" s="244">
        <v>1.3486666666666667</v>
      </c>
      <c r="D25" s="244">
        <v>1.2490000000000001</v>
      </c>
    </row>
    <row r="26" spans="1:8" ht="12.75">
      <c r="A26" s="243" t="s">
        <v>412</v>
      </c>
      <c r="B26" s="243" t="s">
        <v>413</v>
      </c>
      <c r="C26" s="244">
        <v>1.2823333333333333</v>
      </c>
      <c r="D26" s="244">
        <v>0.64300000000000013</v>
      </c>
    </row>
    <row r="27" spans="1:8" ht="12.75">
      <c r="A27" s="243" t="s">
        <v>414</v>
      </c>
      <c r="B27" s="243" t="s">
        <v>415</v>
      </c>
      <c r="C27" s="244">
        <v>1.1096666666666668</v>
      </c>
      <c r="D27" s="244">
        <v>0.28866666666666668</v>
      </c>
    </row>
    <row r="28" spans="1:8" ht="12.75">
      <c r="A28" s="243" t="s">
        <v>416</v>
      </c>
      <c r="B28" s="243" t="s">
        <v>417</v>
      </c>
      <c r="C28" s="244">
        <v>6.9296666666666669</v>
      </c>
      <c r="D28" s="244">
        <v>2.0605000000000002</v>
      </c>
    </row>
    <row r="29" spans="1:8" ht="12.75">
      <c r="A29" s="243" t="s">
        <v>418</v>
      </c>
      <c r="B29" s="243" t="s">
        <v>419</v>
      </c>
      <c r="C29" s="244">
        <v>13.740666666666666</v>
      </c>
      <c r="D29" s="244">
        <v>10.087999999999997</v>
      </c>
    </row>
    <row r="30" spans="1:8" ht="12.75">
      <c r="A30" s="243"/>
      <c r="B30" s="243"/>
      <c r="C30" s="244"/>
      <c r="D30" s="244"/>
    </row>
    <row r="31" spans="1:8" ht="12.75">
      <c r="A31" s="243"/>
      <c r="B31" s="243"/>
      <c r="C31" s="244"/>
      <c r="D31" s="244"/>
      <c r="G31" s="244"/>
      <c r="H31" s="244"/>
    </row>
    <row r="32" spans="1:8" ht="12.75">
      <c r="A32" s="243"/>
      <c r="B32" s="243"/>
      <c r="C32" s="244"/>
      <c r="D32" s="244"/>
      <c r="H32" s="244"/>
    </row>
    <row r="33" spans="7:7">
      <c r="G33" s="244"/>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0E631-749D-422B-82FA-8A59DF07AFB3}">
  <dimension ref="A1:H33"/>
  <sheetViews>
    <sheetView showGridLines="0" zoomScale="115" zoomScaleNormal="115" workbookViewId="0">
      <pane xSplit="1" ySplit="11" topLeftCell="B16" activePane="bottomRight" state="frozen"/>
      <selection activeCell="E24" sqref="E24"/>
      <selection pane="topRight" activeCell="E24" sqref="E24"/>
      <selection pane="bottomLeft" activeCell="E24" sqref="E24"/>
      <selection pane="bottomRight" activeCell="E24" sqref="E24"/>
    </sheetView>
  </sheetViews>
  <sheetFormatPr defaultColWidth="8.85546875" defaultRowHeight="12"/>
  <cols>
    <col min="1" max="1" width="20.28515625" style="241" customWidth="1"/>
    <col min="2" max="2" width="13.140625" style="241" customWidth="1"/>
    <col min="3" max="16384" width="8.85546875" style="241"/>
  </cols>
  <sheetData>
    <row r="1" spans="1:4">
      <c r="A1" s="31"/>
    </row>
    <row r="2" spans="1:4">
      <c r="A2" s="31" t="s">
        <v>0</v>
      </c>
      <c r="B2" s="241" t="s">
        <v>420</v>
      </c>
    </row>
    <row r="3" spans="1:4">
      <c r="A3" s="31" t="s">
        <v>5</v>
      </c>
      <c r="B3" s="241" t="s">
        <v>546</v>
      </c>
    </row>
    <row r="4" spans="1:4">
      <c r="A4" s="31" t="s">
        <v>7</v>
      </c>
      <c r="B4" s="241" t="s">
        <v>628</v>
      </c>
    </row>
    <row r="5" spans="1:4">
      <c r="A5" s="31" t="s">
        <v>14</v>
      </c>
      <c r="B5" s="241" t="s">
        <v>629</v>
      </c>
    </row>
    <row r="6" spans="1:4">
      <c r="A6" s="31" t="s">
        <v>4</v>
      </c>
      <c r="B6" s="241" t="s">
        <v>421</v>
      </c>
    </row>
    <row r="7" spans="1:4">
      <c r="A7" s="31" t="s">
        <v>8</v>
      </c>
      <c r="B7" s="241" t="s">
        <v>422</v>
      </c>
    </row>
    <row r="8" spans="1:4">
      <c r="A8" s="31"/>
      <c r="B8" s="242" t="s">
        <v>30</v>
      </c>
    </row>
    <row r="9" spans="1:4">
      <c r="A9" s="31"/>
    </row>
    <row r="10" spans="1:4">
      <c r="A10" s="31"/>
      <c r="C10" s="241" t="s">
        <v>395</v>
      </c>
      <c r="D10" s="241" t="s">
        <v>423</v>
      </c>
    </row>
    <row r="11" spans="1:4">
      <c r="C11" s="241" t="s">
        <v>396</v>
      </c>
      <c r="D11" s="241" t="s">
        <v>544</v>
      </c>
    </row>
    <row r="12" spans="1:4" ht="12.75">
      <c r="A12" s="243" t="s">
        <v>135</v>
      </c>
      <c r="B12" s="243" t="s">
        <v>424</v>
      </c>
      <c r="C12" s="244">
        <v>39.00566261143581</v>
      </c>
      <c r="D12" s="244">
        <v>5.8397917460442361</v>
      </c>
    </row>
    <row r="13" spans="1:4" ht="12.75">
      <c r="A13" s="245" t="s">
        <v>425</v>
      </c>
      <c r="B13" s="243" t="s">
        <v>426</v>
      </c>
      <c r="C13" s="244">
        <v>8.986411418715381</v>
      </c>
      <c r="D13" s="244">
        <v>8.5758020180892665</v>
      </c>
    </row>
    <row r="14" spans="1:4" ht="12.75">
      <c r="A14" s="246" t="s">
        <v>427</v>
      </c>
      <c r="B14" s="243" t="s">
        <v>428</v>
      </c>
      <c r="C14" s="244">
        <v>5.9317198073784567</v>
      </c>
      <c r="D14" s="244">
        <v>11.352791072323789</v>
      </c>
    </row>
    <row r="15" spans="1:4" ht="25.5">
      <c r="A15" s="246" t="s">
        <v>429</v>
      </c>
      <c r="B15" s="247" t="s">
        <v>430</v>
      </c>
      <c r="C15" s="244">
        <v>5.6240264808833329</v>
      </c>
      <c r="D15" s="244">
        <v>11.937144524695594</v>
      </c>
    </row>
    <row r="16" spans="1:4" ht="12.75">
      <c r="A16" s="245" t="s">
        <v>431</v>
      </c>
      <c r="B16" s="245" t="s">
        <v>432</v>
      </c>
      <c r="C16" s="244">
        <v>4.5737792054243691</v>
      </c>
      <c r="D16" s="244">
        <v>5.0421995429659017</v>
      </c>
    </row>
    <row r="17" spans="1:8" ht="12.75">
      <c r="A17" s="246" t="s">
        <v>136</v>
      </c>
      <c r="B17" s="243" t="s">
        <v>433</v>
      </c>
      <c r="C17" s="244">
        <v>12.215708437185443</v>
      </c>
      <c r="D17" s="244">
        <v>3.0316144271128107</v>
      </c>
    </row>
    <row r="18" spans="1:8" ht="12.75">
      <c r="A18" s="245" t="s">
        <v>434</v>
      </c>
      <c r="B18" s="243" t="s">
        <v>435</v>
      </c>
      <c r="C18" s="244">
        <v>7.9233696675062752</v>
      </c>
      <c r="D18" s="244">
        <v>4.727556936771717</v>
      </c>
    </row>
    <row r="19" spans="1:8" ht="12.75">
      <c r="A19" s="246" t="s">
        <v>70</v>
      </c>
      <c r="B19" s="247" t="s">
        <v>71</v>
      </c>
      <c r="C19" s="244">
        <v>6.9460778877037139</v>
      </c>
      <c r="D19" s="244">
        <v>3.8995524983599794</v>
      </c>
    </row>
    <row r="20" spans="1:8" ht="12.75">
      <c r="A20" s="245" t="s">
        <v>436</v>
      </c>
      <c r="B20" s="243" t="s">
        <v>181</v>
      </c>
      <c r="C20" s="244">
        <v>6.4457343062470844</v>
      </c>
      <c r="D20" s="244">
        <v>3.107596056726051</v>
      </c>
    </row>
    <row r="21" spans="1:8" ht="12.75">
      <c r="A21" s="246" t="s">
        <v>179</v>
      </c>
      <c r="B21" s="243" t="s">
        <v>182</v>
      </c>
      <c r="C21" s="244">
        <v>6.2159180257531252</v>
      </c>
      <c r="D21" s="244">
        <v>5.9743358004361546</v>
      </c>
    </row>
    <row r="22" spans="1:8" ht="12.75">
      <c r="A22" s="246" t="s">
        <v>437</v>
      </c>
      <c r="B22" s="246" t="s">
        <v>438</v>
      </c>
      <c r="C22" s="244">
        <v>5.5650358630617891</v>
      </c>
      <c r="D22" s="244">
        <v>4.5033670751056354</v>
      </c>
    </row>
    <row r="23" spans="1:8" ht="12.75">
      <c r="A23" s="246" t="s">
        <v>439</v>
      </c>
      <c r="B23" s="243" t="s">
        <v>440</v>
      </c>
      <c r="C23" s="244">
        <v>2.1573333333333333</v>
      </c>
      <c r="D23" s="244">
        <v>0.78543689320388355</v>
      </c>
    </row>
    <row r="24" spans="1:8" ht="12.75">
      <c r="A24" s="245" t="s">
        <v>79</v>
      </c>
      <c r="B24" s="243" t="s">
        <v>81</v>
      </c>
      <c r="C24" s="244">
        <v>1.7352518937283989</v>
      </c>
      <c r="D24" s="244">
        <v>2.4220477551901052</v>
      </c>
    </row>
    <row r="25" spans="1:8" ht="12.75">
      <c r="A25" s="245" t="s">
        <v>441</v>
      </c>
      <c r="B25" s="243" t="s">
        <v>442</v>
      </c>
      <c r="C25" s="244">
        <v>1.3920333804444487</v>
      </c>
      <c r="D25" s="244">
        <v>0.52645447731904771</v>
      </c>
    </row>
    <row r="26" spans="1:8" ht="12.75">
      <c r="B26" s="243"/>
      <c r="C26" s="244"/>
      <c r="D26" s="244"/>
    </row>
    <row r="27" spans="1:8" ht="12.75">
      <c r="B27" s="243"/>
      <c r="C27" s="244"/>
      <c r="D27" s="244"/>
    </row>
    <row r="28" spans="1:8" ht="12.75">
      <c r="A28" s="243"/>
      <c r="B28" s="243"/>
      <c r="C28" s="244"/>
      <c r="D28" s="244"/>
    </row>
    <row r="29" spans="1:8" ht="12.75">
      <c r="A29" s="243"/>
      <c r="B29" s="243"/>
      <c r="C29" s="244"/>
      <c r="D29" s="244"/>
    </row>
    <row r="30" spans="1:8" ht="12.75">
      <c r="A30" s="243"/>
      <c r="B30" s="243"/>
      <c r="C30" s="244"/>
      <c r="D30" s="244"/>
    </row>
    <row r="31" spans="1:8" ht="12.75">
      <c r="A31" s="243"/>
      <c r="B31" s="243"/>
      <c r="C31" s="244"/>
      <c r="D31" s="244"/>
      <c r="G31" s="244"/>
      <c r="H31" s="244"/>
    </row>
    <row r="32" spans="1:8" ht="12.75">
      <c r="A32" s="243"/>
      <c r="B32" s="243"/>
      <c r="C32" s="244"/>
      <c r="D32" s="244"/>
      <c r="H32" s="244"/>
    </row>
    <row r="33" spans="7:7">
      <c r="G33" s="244"/>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575E9-0879-428E-A55D-0C1C26D790EA}">
  <dimension ref="A1:H33"/>
  <sheetViews>
    <sheetView showGridLines="0" zoomScale="115" zoomScaleNormal="115" workbookViewId="0">
      <pane xSplit="1" ySplit="11" topLeftCell="B12" activePane="bottomRight" state="frozen"/>
      <selection activeCell="E24" sqref="E24"/>
      <selection pane="topRight" activeCell="E24" sqref="E24"/>
      <selection pane="bottomLeft" activeCell="E24" sqref="E24"/>
      <selection pane="bottomRight" activeCell="E24" sqref="E24"/>
    </sheetView>
  </sheetViews>
  <sheetFormatPr defaultColWidth="8.85546875" defaultRowHeight="12"/>
  <cols>
    <col min="1" max="1" width="20.28515625" style="241" customWidth="1"/>
    <col min="2" max="2" width="13.140625" style="241" customWidth="1"/>
    <col min="3" max="3" width="8.85546875" style="241" customWidth="1"/>
    <col min="4" max="16384" width="8.85546875" style="241"/>
  </cols>
  <sheetData>
    <row r="1" spans="1:7">
      <c r="A1" s="31"/>
    </row>
    <row r="2" spans="1:7">
      <c r="A2" s="31" t="s">
        <v>0</v>
      </c>
      <c r="B2" s="241" t="s">
        <v>443</v>
      </c>
    </row>
    <row r="3" spans="1:7">
      <c r="A3" s="31" t="s">
        <v>5</v>
      </c>
      <c r="B3" s="241" t="s">
        <v>444</v>
      </c>
    </row>
    <row r="4" spans="1:7">
      <c r="A4" s="31" t="s">
        <v>7</v>
      </c>
      <c r="B4" s="241" t="s">
        <v>482</v>
      </c>
    </row>
    <row r="5" spans="1:7">
      <c r="A5" s="31" t="s">
        <v>14</v>
      </c>
      <c r="B5" s="241" t="s">
        <v>483</v>
      </c>
    </row>
    <row r="6" spans="1:7">
      <c r="A6" s="31" t="s">
        <v>4</v>
      </c>
      <c r="B6" s="241" t="s">
        <v>21</v>
      </c>
    </row>
    <row r="7" spans="1:7">
      <c r="A7" s="31" t="s">
        <v>8</v>
      </c>
      <c r="B7" s="241" t="s">
        <v>35</v>
      </c>
    </row>
    <row r="8" spans="1:7">
      <c r="A8" s="31"/>
      <c r="B8" s="242" t="s">
        <v>30</v>
      </c>
    </row>
    <row r="9" spans="1:7">
      <c r="A9" s="31"/>
    </row>
    <row r="10" spans="1:7" ht="38.25">
      <c r="A10" s="31"/>
      <c r="C10" s="245" t="s">
        <v>472</v>
      </c>
      <c r="D10" s="245" t="s">
        <v>473</v>
      </c>
      <c r="E10" s="246" t="s">
        <v>474</v>
      </c>
      <c r="F10" s="245" t="s">
        <v>475</v>
      </c>
      <c r="G10" s="245" t="s">
        <v>476</v>
      </c>
    </row>
    <row r="11" spans="1:7" ht="12.75">
      <c r="C11" s="245" t="s">
        <v>477</v>
      </c>
      <c r="D11" s="245" t="s">
        <v>478</v>
      </c>
      <c r="E11" s="245" t="s">
        <v>479</v>
      </c>
      <c r="F11" s="245" t="s">
        <v>480</v>
      </c>
      <c r="G11" s="245" t="s">
        <v>481</v>
      </c>
    </row>
    <row r="12" spans="1:7" ht="12.75">
      <c r="A12" s="245">
        <v>2019</v>
      </c>
      <c r="B12" s="245">
        <v>2019</v>
      </c>
      <c r="C12" s="248">
        <v>13.544750000000001</v>
      </c>
      <c r="D12" s="249">
        <v>9.9592500000000008</v>
      </c>
      <c r="E12" s="249">
        <v>8.1432500000000001</v>
      </c>
      <c r="F12" s="249">
        <v>14.34925</v>
      </c>
      <c r="G12" s="249">
        <v>19.623750000000001</v>
      </c>
    </row>
    <row r="13" spans="1:7" ht="12.75">
      <c r="A13" s="245">
        <v>2020</v>
      </c>
      <c r="B13" s="245">
        <v>2020</v>
      </c>
      <c r="C13" s="248">
        <v>14.1175</v>
      </c>
      <c r="D13" s="249">
        <v>10.46275</v>
      </c>
      <c r="E13" s="249">
        <v>7.5532500000000002</v>
      </c>
      <c r="F13" s="249">
        <v>12.87975</v>
      </c>
      <c r="G13" s="249">
        <v>18.800750000000001</v>
      </c>
    </row>
    <row r="14" spans="1:7" ht="12.75">
      <c r="A14" s="246">
        <v>2021</v>
      </c>
      <c r="B14" s="246">
        <v>2021</v>
      </c>
      <c r="C14" s="248">
        <v>14.765499999999999</v>
      </c>
      <c r="D14" s="249">
        <v>11.15625</v>
      </c>
      <c r="E14" s="249">
        <v>7.6397500000000003</v>
      </c>
      <c r="F14" s="249">
        <v>15.59225</v>
      </c>
      <c r="G14" s="249">
        <v>21.66075</v>
      </c>
    </row>
    <row r="15" spans="1:7" ht="12.75">
      <c r="A15" s="246">
        <v>2022</v>
      </c>
      <c r="B15" s="246">
        <v>2022</v>
      </c>
      <c r="C15" s="248">
        <v>16.150749999999999</v>
      </c>
      <c r="D15" s="249">
        <v>12.157249999999999</v>
      </c>
      <c r="E15" s="249">
        <v>8.7622499999999999</v>
      </c>
      <c r="F15" s="249">
        <v>18.115500000000001</v>
      </c>
      <c r="G15" s="249">
        <v>25.803249999999998</v>
      </c>
    </row>
    <row r="16" spans="1:7" ht="12.75">
      <c r="A16" s="245">
        <v>2023</v>
      </c>
      <c r="B16" s="245">
        <v>2023</v>
      </c>
      <c r="C16" s="248">
        <v>18.586206666666666</v>
      </c>
      <c r="D16" s="249">
        <v>13.50549</v>
      </c>
      <c r="E16" s="249">
        <v>9.6919324999999983</v>
      </c>
      <c r="F16" s="249">
        <v>19.220294999999997</v>
      </c>
      <c r="G16" s="249">
        <v>31.692322500000003</v>
      </c>
    </row>
    <row r="17" spans="1:8" ht="12.75">
      <c r="A17" s="246">
        <v>2024</v>
      </c>
      <c r="B17" s="246">
        <v>2024</v>
      </c>
      <c r="C17" s="250">
        <v>19.656903333333336</v>
      </c>
      <c r="D17" s="249">
        <v>14.394926666666667</v>
      </c>
      <c r="E17" s="249">
        <v>10.492876666666668</v>
      </c>
      <c r="F17" s="249">
        <v>18.555716666666669</v>
      </c>
      <c r="G17" s="249">
        <v>36.430726666666665</v>
      </c>
    </row>
    <row r="18" spans="1:8" ht="12.75">
      <c r="A18" s="245" t="s">
        <v>445</v>
      </c>
      <c r="B18" s="245" t="s">
        <v>545</v>
      </c>
      <c r="C18" s="250">
        <v>37.220743584537672</v>
      </c>
      <c r="D18" s="249">
        <v>35.607500564801541</v>
      </c>
      <c r="E18" s="249">
        <v>19.017990360114183</v>
      </c>
      <c r="F18" s="249">
        <v>33.946338658814881</v>
      </c>
      <c r="G18" s="249">
        <v>61.499828014523217</v>
      </c>
    </row>
    <row r="19" spans="1:8" ht="12.75">
      <c r="A19" s="246"/>
      <c r="B19" s="243"/>
      <c r="C19" s="244"/>
      <c r="D19" s="244"/>
    </row>
    <row r="20" spans="1:8" ht="12.75">
      <c r="A20" s="245"/>
      <c r="B20" s="243"/>
      <c r="C20" s="244"/>
      <c r="D20" s="244"/>
    </row>
    <row r="21" spans="1:8" ht="12.75">
      <c r="A21" s="246"/>
      <c r="B21" s="243"/>
      <c r="C21" s="244"/>
      <c r="D21" s="244"/>
    </row>
    <row r="22" spans="1:8" ht="12.75">
      <c r="A22" s="246"/>
      <c r="B22" s="243"/>
      <c r="C22" s="244"/>
      <c r="D22" s="244"/>
    </row>
    <row r="23" spans="1:8" ht="12.75">
      <c r="A23" s="246"/>
      <c r="B23" s="243"/>
      <c r="C23" s="244"/>
      <c r="D23" s="244"/>
    </row>
    <row r="24" spans="1:8" ht="12.75">
      <c r="A24" s="245"/>
      <c r="B24" s="243"/>
      <c r="C24" s="244"/>
      <c r="D24" s="244"/>
    </row>
    <row r="25" spans="1:8" ht="12.75">
      <c r="A25" s="245"/>
      <c r="B25" s="247"/>
      <c r="C25" s="244"/>
      <c r="D25" s="244"/>
    </row>
    <row r="26" spans="1:8">
      <c r="C26" s="244"/>
      <c r="D26" s="244"/>
    </row>
    <row r="27" spans="1:8" ht="12.75">
      <c r="B27" s="243"/>
      <c r="C27" s="244"/>
      <c r="D27" s="244"/>
    </row>
    <row r="28" spans="1:8" ht="12.75">
      <c r="A28" s="243"/>
      <c r="C28" s="244"/>
      <c r="D28" s="244"/>
    </row>
    <row r="29" spans="1:8" ht="12.75">
      <c r="A29" s="243"/>
      <c r="B29" s="243"/>
      <c r="C29" s="244"/>
      <c r="D29" s="244"/>
    </row>
    <row r="30" spans="1:8" ht="12.75">
      <c r="A30" s="243"/>
      <c r="B30" s="243"/>
      <c r="C30" s="244"/>
      <c r="D30" s="244"/>
    </row>
    <row r="31" spans="1:8" ht="12.75">
      <c r="A31" s="243"/>
      <c r="B31" s="243"/>
      <c r="C31" s="244"/>
      <c r="D31" s="244"/>
      <c r="G31" s="244"/>
      <c r="H31" s="244"/>
    </row>
    <row r="32" spans="1:8" ht="12.75">
      <c r="A32" s="243"/>
      <c r="B32" s="243"/>
      <c r="C32" s="244"/>
      <c r="D32" s="244"/>
      <c r="H32" s="244"/>
    </row>
    <row r="33" spans="7:7">
      <c r="G33" s="244"/>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0846E-F21B-4496-AF17-1A7EDD983314}">
  <dimension ref="A1:V83"/>
  <sheetViews>
    <sheetView showGridLines="0" zoomScale="115" zoomScaleNormal="115" workbookViewId="0">
      <pane xSplit="1" ySplit="10" topLeftCell="B11"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2"/>
  <cols>
    <col min="1" max="1" width="14.28515625" style="2" bestFit="1" customWidth="1"/>
    <col min="2" max="2" width="12" style="2" customWidth="1"/>
    <col min="3" max="5" width="17.42578125" style="2" customWidth="1"/>
    <col min="6" max="6" width="11.140625" style="2" customWidth="1"/>
    <col min="7" max="7" width="15.85546875" style="7" customWidth="1"/>
    <col min="8" max="8" width="9.140625" style="2"/>
    <col min="9" max="9" width="9.140625" style="6"/>
    <col min="10" max="16384" width="9.140625" style="2"/>
  </cols>
  <sheetData>
    <row r="1" spans="1:9">
      <c r="A1" s="31"/>
      <c r="G1" s="2"/>
      <c r="H1" s="6"/>
      <c r="I1" s="2"/>
    </row>
    <row r="2" spans="1:9">
      <c r="A2" s="31" t="s">
        <v>0</v>
      </c>
      <c r="B2" s="2" t="s">
        <v>466</v>
      </c>
      <c r="G2" s="2"/>
      <c r="H2" s="6"/>
      <c r="I2" s="2"/>
    </row>
    <row r="3" spans="1:9">
      <c r="A3" s="31" t="s">
        <v>5</v>
      </c>
      <c r="B3" s="2" t="s">
        <v>467</v>
      </c>
      <c r="G3" s="2"/>
      <c r="H3" s="6"/>
      <c r="I3" s="2"/>
    </row>
    <row r="4" spans="1:9">
      <c r="A4" s="31" t="s">
        <v>7</v>
      </c>
      <c r="B4" s="2" t="s">
        <v>468</v>
      </c>
      <c r="G4" s="2"/>
      <c r="H4" s="6"/>
      <c r="I4" s="2"/>
    </row>
    <row r="5" spans="1:9">
      <c r="A5" s="31" t="s">
        <v>14</v>
      </c>
      <c r="B5" s="10" t="s">
        <v>551</v>
      </c>
      <c r="G5" s="2"/>
      <c r="H5" s="6"/>
      <c r="I5" s="2"/>
    </row>
    <row r="6" spans="1:9">
      <c r="A6" s="31" t="s">
        <v>4</v>
      </c>
      <c r="B6" s="2" t="s">
        <v>469</v>
      </c>
      <c r="G6" s="2"/>
      <c r="H6" s="6"/>
      <c r="I6" s="2"/>
    </row>
    <row r="7" spans="1:9">
      <c r="A7" s="31" t="s">
        <v>8</v>
      </c>
      <c r="B7" s="2" t="s">
        <v>470</v>
      </c>
      <c r="G7" s="2"/>
      <c r="H7" s="6"/>
      <c r="I7" s="2"/>
    </row>
    <row r="8" spans="1:9">
      <c r="B8" s="9" t="s">
        <v>298</v>
      </c>
      <c r="G8" s="2"/>
    </row>
    <row r="9" spans="1:9">
      <c r="A9" s="2" t="s">
        <v>1</v>
      </c>
      <c r="F9" s="7"/>
      <c r="G9" s="2"/>
      <c r="H9" s="6"/>
      <c r="I9" s="2"/>
    </row>
    <row r="10" spans="1:9">
      <c r="F10" s="7"/>
      <c r="G10" s="2"/>
      <c r="H10" s="6"/>
      <c r="I10" s="2"/>
    </row>
    <row r="11" spans="1:9">
      <c r="A11" s="15">
        <v>42005</v>
      </c>
      <c r="B11" s="12">
        <v>-0.29777933249499999</v>
      </c>
      <c r="C11" s="12">
        <v>-1.2721793324949999</v>
      </c>
      <c r="D11" s="12">
        <v>1.9487999999999999</v>
      </c>
      <c r="E11" s="12"/>
      <c r="F11" s="13"/>
      <c r="G11" s="13"/>
      <c r="H11" s="13"/>
      <c r="I11" s="2"/>
    </row>
    <row r="12" spans="1:9">
      <c r="A12" s="15">
        <v>42095</v>
      </c>
      <c r="B12" s="12">
        <v>-0.61196547913900001</v>
      </c>
      <c r="C12" s="12">
        <v>-1.586465479139</v>
      </c>
      <c r="D12" s="12">
        <v>1.9490000000000001</v>
      </c>
      <c r="E12" s="12"/>
      <c r="F12" s="13"/>
      <c r="G12" s="13"/>
      <c r="H12" s="13"/>
      <c r="I12" s="2"/>
    </row>
    <row r="13" spans="1:9">
      <c r="A13" s="15">
        <v>42186</v>
      </c>
      <c r="B13" s="12">
        <v>-0.58653609556899999</v>
      </c>
      <c r="C13" s="12">
        <v>-1.561186095569</v>
      </c>
      <c r="D13" s="12">
        <v>1.9493</v>
      </c>
      <c r="E13" s="12"/>
      <c r="F13" s="13"/>
      <c r="G13" s="13"/>
      <c r="H13" s="13"/>
      <c r="I13" s="2"/>
    </row>
    <row r="14" spans="1:9">
      <c r="A14" s="15">
        <v>42278</v>
      </c>
      <c r="B14" s="12">
        <v>-0.32736594476699998</v>
      </c>
      <c r="C14" s="12">
        <v>-1.3021159447669999</v>
      </c>
      <c r="D14" s="12">
        <v>1.9495</v>
      </c>
      <c r="E14" s="12"/>
      <c r="F14" s="13"/>
      <c r="G14" s="13"/>
      <c r="H14" s="13"/>
      <c r="I14" s="2"/>
    </row>
    <row r="15" spans="1:9">
      <c r="A15" s="15">
        <v>42370</v>
      </c>
      <c r="B15" s="12">
        <v>-1.7837322543688316</v>
      </c>
      <c r="C15" s="12">
        <v>-2.7585822543688314</v>
      </c>
      <c r="D15" s="12">
        <v>1.9496999999999998</v>
      </c>
      <c r="E15" s="12"/>
      <c r="F15" s="13"/>
      <c r="G15" s="13"/>
      <c r="H15" s="13"/>
      <c r="I15" s="2"/>
    </row>
    <row r="16" spans="1:9">
      <c r="A16" s="15">
        <v>42461</v>
      </c>
      <c r="B16" s="12">
        <v>-1.4328458623920977</v>
      </c>
      <c r="C16" s="12">
        <v>-2.4078458623920977</v>
      </c>
      <c r="D16" s="12">
        <v>1.9500000000000002</v>
      </c>
      <c r="E16" s="12"/>
      <c r="F16" s="13"/>
      <c r="G16" s="13"/>
      <c r="H16" s="13"/>
      <c r="I16" s="2"/>
    </row>
    <row r="17" spans="1:22">
      <c r="A17" s="15">
        <v>42552</v>
      </c>
      <c r="B17" s="12">
        <v>-1.6450148343626103</v>
      </c>
      <c r="C17" s="12">
        <v>-2.6201648343626101</v>
      </c>
      <c r="D17" s="12">
        <v>1.9502999999999997</v>
      </c>
      <c r="E17" s="12"/>
      <c r="F17" s="13"/>
      <c r="G17" s="13"/>
      <c r="H17" s="13"/>
      <c r="I17" s="2"/>
    </row>
    <row r="18" spans="1:22">
      <c r="A18" s="15">
        <v>42644</v>
      </c>
      <c r="B18" s="12">
        <v>-1.513170560844121</v>
      </c>
      <c r="C18" s="12">
        <v>-2.4885205608441212</v>
      </c>
      <c r="D18" s="12">
        <v>1.9507000000000003</v>
      </c>
      <c r="E18" s="12"/>
      <c r="F18" s="13"/>
      <c r="G18" s="13"/>
      <c r="H18" s="13"/>
      <c r="I18" s="2"/>
    </row>
    <row r="19" spans="1:22">
      <c r="A19" s="15">
        <v>42736</v>
      </c>
      <c r="B19" s="12">
        <v>-0.79815080936079208</v>
      </c>
      <c r="C19" s="12">
        <v>-1.7736508093607921</v>
      </c>
      <c r="D19" s="12">
        <v>1.9510000000000001</v>
      </c>
      <c r="E19" s="12"/>
      <c r="F19" s="13"/>
      <c r="G19" s="13"/>
      <c r="H19" s="13"/>
      <c r="I19" s="2"/>
    </row>
    <row r="20" spans="1:22">
      <c r="A20" s="15">
        <v>42826</v>
      </c>
      <c r="B20" s="12">
        <v>-0.51402321983833765</v>
      </c>
      <c r="C20" s="12">
        <v>-1.4897732198383378</v>
      </c>
      <c r="D20" s="12">
        <v>1.9515000000000002</v>
      </c>
      <c r="E20" s="12"/>
      <c r="F20" s="13"/>
      <c r="G20" s="13"/>
      <c r="H20" s="13"/>
      <c r="I20" s="2"/>
    </row>
    <row r="21" spans="1:22">
      <c r="A21" s="15">
        <v>42917</v>
      </c>
      <c r="B21" s="12">
        <v>-0.75919009494838463</v>
      </c>
      <c r="C21" s="12">
        <v>-1.7351900949483845</v>
      </c>
      <c r="D21" s="12">
        <v>1.952</v>
      </c>
      <c r="E21" s="12"/>
      <c r="F21" s="13"/>
      <c r="G21" s="13"/>
      <c r="H21" s="13"/>
      <c r="I21" s="2"/>
    </row>
    <row r="22" spans="1:22">
      <c r="A22" s="15">
        <v>43009</v>
      </c>
      <c r="B22" s="12">
        <v>0.21204104327580944</v>
      </c>
      <c r="C22" s="12">
        <v>-0.76420895672419054</v>
      </c>
      <c r="D22" s="12">
        <v>1.9524999999999999</v>
      </c>
      <c r="E22" s="12"/>
      <c r="F22" s="13"/>
      <c r="G22" s="13"/>
      <c r="H22" s="13"/>
      <c r="I22" s="2"/>
    </row>
    <row r="23" spans="1:22">
      <c r="A23" s="15">
        <v>43101</v>
      </c>
      <c r="B23" s="12">
        <v>0.48229723333618318</v>
      </c>
      <c r="C23" s="12">
        <v>-0.49430276666381684</v>
      </c>
      <c r="D23" s="12">
        <v>1.9532</v>
      </c>
      <c r="E23" s="12"/>
      <c r="F23" s="13"/>
      <c r="G23" s="13"/>
      <c r="H23" s="13"/>
      <c r="I23" s="2"/>
    </row>
    <row r="24" spans="1:22">
      <c r="A24" s="15">
        <v>43191</v>
      </c>
      <c r="B24" s="12">
        <v>0.45332333890839532</v>
      </c>
      <c r="C24" s="12">
        <v>-0.52362666109160472</v>
      </c>
      <c r="D24" s="12">
        <v>1.9539</v>
      </c>
      <c r="E24" s="12"/>
      <c r="F24" s="13"/>
      <c r="G24" s="13"/>
      <c r="H24" s="13"/>
      <c r="I24" s="2"/>
    </row>
    <row r="25" spans="1:22">
      <c r="A25" s="15">
        <v>43282</v>
      </c>
      <c r="B25" s="12">
        <v>1.0574080413874738</v>
      </c>
      <c r="C25" s="12">
        <v>8.0008041387473749E-2</v>
      </c>
      <c r="D25" s="12">
        <v>1.9548000000000001</v>
      </c>
      <c r="E25" s="12"/>
      <c r="F25" s="13"/>
      <c r="G25" s="13"/>
      <c r="H25" s="13"/>
      <c r="I25" s="2"/>
    </row>
    <row r="26" spans="1:22">
      <c r="A26" s="15">
        <v>43374</v>
      </c>
      <c r="B26" s="12">
        <v>1.5795186194270725</v>
      </c>
      <c r="C26" s="12">
        <v>0.60156861942707252</v>
      </c>
      <c r="D26" s="12">
        <v>1.9558999999999997</v>
      </c>
      <c r="E26" s="12"/>
      <c r="F26" s="13"/>
      <c r="G26" s="13"/>
      <c r="H26" s="13"/>
      <c r="I26" s="2"/>
    </row>
    <row r="27" spans="1:22">
      <c r="A27" s="15">
        <v>43466</v>
      </c>
      <c r="B27" s="12">
        <v>2.6184266881219171</v>
      </c>
      <c r="C27" s="12">
        <v>1.639826688121917</v>
      </c>
      <c r="D27" s="12">
        <v>1.9572000000000003</v>
      </c>
      <c r="E27" s="12"/>
      <c r="F27" s="13"/>
      <c r="G27" s="13"/>
      <c r="H27" s="13"/>
      <c r="I27" s="2"/>
      <c r="V27" s="191"/>
    </row>
    <row r="28" spans="1:22">
      <c r="A28" s="15">
        <v>43556</v>
      </c>
      <c r="B28" s="12">
        <v>1.8486297686512696</v>
      </c>
      <c r="C28" s="12">
        <v>0.86927976865126955</v>
      </c>
      <c r="D28" s="12">
        <v>1.9587000000000003</v>
      </c>
      <c r="E28" s="12"/>
      <c r="F28" s="13"/>
      <c r="G28" s="13"/>
      <c r="H28" s="13"/>
      <c r="I28" s="2"/>
      <c r="V28" s="191"/>
    </row>
    <row r="29" spans="1:22">
      <c r="A29" s="15">
        <v>43647</v>
      </c>
      <c r="B29" s="12">
        <v>2.4669223291766982</v>
      </c>
      <c r="C29" s="12">
        <v>1.4867223291766982</v>
      </c>
      <c r="D29" s="12">
        <v>1.9603999999999999</v>
      </c>
      <c r="E29" s="12"/>
      <c r="F29" s="13"/>
      <c r="G29" s="13"/>
      <c r="H29" s="13"/>
      <c r="I29" s="2"/>
      <c r="V29" s="191"/>
    </row>
    <row r="30" spans="1:22">
      <c r="A30" s="15">
        <v>43739</v>
      </c>
      <c r="B30" s="12">
        <v>2.533556090107755</v>
      </c>
      <c r="C30" s="12">
        <v>1.552306090107755</v>
      </c>
      <c r="D30" s="12">
        <v>1.9625000000000001</v>
      </c>
      <c r="E30" s="12"/>
      <c r="F30" s="13"/>
      <c r="G30" s="13"/>
      <c r="H30" s="13"/>
      <c r="I30" s="2"/>
      <c r="V30" s="191"/>
    </row>
    <row r="31" spans="1:22">
      <c r="A31" s="15">
        <v>43831</v>
      </c>
      <c r="B31" s="12">
        <v>1.9826088571352865</v>
      </c>
      <c r="C31" s="12">
        <v>1.0001588571352864</v>
      </c>
      <c r="D31" s="12">
        <v>1.9648999999999999</v>
      </c>
      <c r="E31" s="12"/>
      <c r="F31" s="13"/>
      <c r="G31" s="13"/>
      <c r="H31" s="13"/>
      <c r="I31" s="2"/>
      <c r="V31" s="191"/>
    </row>
    <row r="32" spans="1:22">
      <c r="A32" s="15">
        <v>43922</v>
      </c>
      <c r="B32" s="12">
        <v>-14.081518155707759</v>
      </c>
      <c r="C32" s="12">
        <v>-15.065318155707759</v>
      </c>
      <c r="D32" s="12">
        <v>1.9676000000000009</v>
      </c>
      <c r="E32" s="12"/>
      <c r="F32" s="13"/>
      <c r="G32" s="13"/>
      <c r="H32" s="13"/>
      <c r="I32" s="2"/>
      <c r="V32" s="191"/>
    </row>
    <row r="33" spans="1:22">
      <c r="A33" s="15">
        <v>44013</v>
      </c>
      <c r="B33" s="12">
        <v>-3.5053870480757645</v>
      </c>
      <c r="C33" s="12">
        <v>-4.4906870480757641</v>
      </c>
      <c r="D33" s="12">
        <v>1.9705999999999997</v>
      </c>
      <c r="E33" s="12"/>
      <c r="F33" s="13"/>
      <c r="G33" s="13"/>
      <c r="H33" s="13"/>
      <c r="I33" s="2"/>
      <c r="V33" s="191"/>
    </row>
    <row r="34" spans="1:22">
      <c r="A34" s="15">
        <v>44105</v>
      </c>
      <c r="B34" s="12">
        <v>-2.3384353627870409</v>
      </c>
      <c r="C34" s="12">
        <v>-3.325435362787041</v>
      </c>
      <c r="D34" s="12">
        <v>1.9740000000000002</v>
      </c>
      <c r="E34" s="12"/>
      <c r="F34" s="13"/>
      <c r="G34" s="13"/>
      <c r="H34" s="13"/>
      <c r="I34" s="2"/>
      <c r="V34" s="191"/>
    </row>
    <row r="35" spans="1:22">
      <c r="A35" s="15">
        <v>44197</v>
      </c>
      <c r="B35" s="12">
        <v>-1.787740888415857</v>
      </c>
      <c r="C35" s="12">
        <v>-2.776590888415857</v>
      </c>
      <c r="D35" s="12">
        <v>1.9777</v>
      </c>
      <c r="E35" s="12"/>
      <c r="F35" s="13"/>
      <c r="G35" s="13"/>
      <c r="H35" s="13"/>
      <c r="I35" s="2"/>
      <c r="V35" s="191"/>
    </row>
    <row r="36" spans="1:22">
      <c r="A36" s="15">
        <v>44287</v>
      </c>
      <c r="B36" s="12">
        <v>-0.28025216047582069</v>
      </c>
      <c r="C36" s="12">
        <v>-1.2711021604758206</v>
      </c>
      <c r="D36" s="12">
        <v>1.9817</v>
      </c>
      <c r="E36" s="12"/>
      <c r="F36" s="13"/>
      <c r="G36" s="13"/>
      <c r="H36" s="13"/>
      <c r="I36" s="2"/>
      <c r="V36" s="191"/>
    </row>
    <row r="37" spans="1:22">
      <c r="A37" s="15">
        <v>44378</v>
      </c>
      <c r="B37" s="12">
        <v>0.40864679303900819</v>
      </c>
      <c r="C37" s="12">
        <v>-0.58440320696099179</v>
      </c>
      <c r="D37" s="12">
        <v>1.9861</v>
      </c>
      <c r="E37" s="12"/>
      <c r="F37" s="13"/>
      <c r="G37" s="13"/>
      <c r="H37" s="13"/>
      <c r="I37" s="2"/>
      <c r="V37" s="191"/>
    </row>
    <row r="38" spans="1:22">
      <c r="A38" s="15">
        <v>44470</v>
      </c>
      <c r="B38" s="12">
        <v>2.3764772465315325</v>
      </c>
      <c r="C38" s="12">
        <v>1.3808772465315324</v>
      </c>
      <c r="D38" s="12">
        <v>1.9912000000000001</v>
      </c>
      <c r="E38" s="12"/>
      <c r="F38" s="13"/>
      <c r="G38" s="13"/>
      <c r="H38" s="13"/>
      <c r="I38" s="2"/>
      <c r="V38" s="191"/>
    </row>
    <row r="39" spans="1:22">
      <c r="A39" s="15">
        <v>44562</v>
      </c>
      <c r="B39" s="12">
        <v>3.1072886176197638</v>
      </c>
      <c r="C39" s="12">
        <v>2.1086886176197637</v>
      </c>
      <c r="D39" s="12">
        <v>1.9971999999999999</v>
      </c>
      <c r="E39" s="12"/>
      <c r="F39" s="13"/>
      <c r="G39" s="13"/>
      <c r="H39" s="13"/>
      <c r="I39" s="2"/>
      <c r="V39" s="191"/>
    </row>
    <row r="40" spans="1:22">
      <c r="A40" s="15">
        <v>44652</v>
      </c>
      <c r="B40" s="12">
        <v>4.224186840898625</v>
      </c>
      <c r="C40" s="12">
        <v>3.2217868408986252</v>
      </c>
      <c r="D40" s="12">
        <v>2.0047999999999995</v>
      </c>
      <c r="E40" s="12"/>
      <c r="F40" s="13"/>
      <c r="G40" s="13"/>
      <c r="H40" s="13"/>
      <c r="I40" s="2"/>
      <c r="V40" s="191"/>
    </row>
    <row r="41" spans="1:22">
      <c r="A41" s="15">
        <v>44743</v>
      </c>
      <c r="B41" s="12">
        <v>2.6441793437884114</v>
      </c>
      <c r="C41" s="12">
        <v>1.6363793437884113</v>
      </c>
      <c r="D41" s="12">
        <v>2.0156000000000001</v>
      </c>
      <c r="E41" s="12"/>
      <c r="F41" s="13"/>
      <c r="G41" s="13"/>
      <c r="H41" s="13"/>
      <c r="I41" s="2"/>
      <c r="V41" s="191"/>
    </row>
    <row r="42" spans="1:22">
      <c r="A42" s="15">
        <v>44835</v>
      </c>
      <c r="B42" s="12">
        <v>1.1422076036064923</v>
      </c>
      <c r="C42" s="12">
        <v>0.12625760360649241</v>
      </c>
      <c r="D42" s="12">
        <v>2.0318999999999994</v>
      </c>
      <c r="E42" s="12"/>
      <c r="F42" s="13"/>
      <c r="G42" s="13"/>
      <c r="H42" s="13"/>
      <c r="I42" s="2"/>
      <c r="V42" s="191"/>
    </row>
    <row r="43" spans="1:22">
      <c r="A43" s="15">
        <v>44927</v>
      </c>
      <c r="B43" s="12">
        <v>-1.5025405598097004</v>
      </c>
      <c r="C43" s="12">
        <v>-2.5317905598097004</v>
      </c>
      <c r="D43" s="12">
        <v>2.0585</v>
      </c>
      <c r="E43" s="12"/>
      <c r="F43" s="13"/>
      <c r="G43" s="13"/>
      <c r="H43" s="13"/>
      <c r="I43" s="2"/>
      <c r="V43" s="191"/>
    </row>
    <row r="44" spans="1:22">
      <c r="A44" s="15">
        <v>45017</v>
      </c>
      <c r="B44" s="12">
        <v>-1.9591319720136366</v>
      </c>
      <c r="C44" s="12">
        <v>-3.0106319720136367</v>
      </c>
      <c r="D44" s="12">
        <v>2.1030000000000002</v>
      </c>
      <c r="E44" s="12"/>
      <c r="F44" s="13"/>
      <c r="G44" s="13"/>
      <c r="H44" s="13"/>
      <c r="I44" s="2"/>
      <c r="V44" s="191"/>
    </row>
    <row r="45" spans="1:22">
      <c r="A45" s="15">
        <v>45108</v>
      </c>
      <c r="B45" s="12">
        <v>-1.7907716653874906</v>
      </c>
      <c r="C45" s="12">
        <v>-2.8793716653874908</v>
      </c>
      <c r="D45" s="12">
        <v>2.1772</v>
      </c>
      <c r="E45" s="12"/>
      <c r="F45" s="13"/>
      <c r="G45" s="13"/>
      <c r="H45" s="13"/>
      <c r="I45" s="2"/>
      <c r="V45" s="191"/>
    </row>
    <row r="46" spans="1:22">
      <c r="A46" s="15">
        <v>45200</v>
      </c>
      <c r="B46" s="12">
        <v>-2.593879043648009</v>
      </c>
      <c r="C46" s="12">
        <v>-3.7429790436480088</v>
      </c>
      <c r="D46" s="12">
        <v>2.2981999999999996</v>
      </c>
      <c r="E46" s="12"/>
      <c r="F46" s="13"/>
      <c r="G46" s="13"/>
      <c r="H46" s="13"/>
      <c r="I46" s="2"/>
      <c r="V46" s="191"/>
    </row>
    <row r="47" spans="1:22">
      <c r="A47" s="15">
        <v>45292</v>
      </c>
      <c r="B47" s="12">
        <v>-2.2212984472352306</v>
      </c>
      <c r="C47" s="12">
        <v>-3.4647484472352303</v>
      </c>
      <c r="D47" s="12">
        <v>2.4868999999999994</v>
      </c>
      <c r="E47" s="12"/>
      <c r="F47" s="13"/>
      <c r="G47" s="13"/>
      <c r="H47" s="13"/>
      <c r="I47" s="2"/>
      <c r="V47" s="191"/>
    </row>
    <row r="48" spans="1:22">
      <c r="A48" s="15"/>
      <c r="B48" s="12"/>
      <c r="C48" s="12"/>
      <c r="D48" s="12"/>
      <c r="E48" s="12"/>
      <c r="F48" s="13"/>
      <c r="G48" s="13"/>
      <c r="H48" s="13"/>
      <c r="I48" s="2"/>
      <c r="V48" s="191"/>
    </row>
    <row r="49" spans="1:22">
      <c r="A49" s="15"/>
      <c r="B49" s="12"/>
      <c r="C49" s="12"/>
      <c r="D49" s="12"/>
      <c r="E49" s="12"/>
      <c r="F49" s="13"/>
      <c r="G49" s="13"/>
      <c r="H49" s="13"/>
      <c r="I49" s="2"/>
      <c r="V49" s="191"/>
    </row>
    <row r="50" spans="1:22">
      <c r="A50" s="15"/>
      <c r="B50" s="12"/>
      <c r="C50" s="12"/>
      <c r="D50" s="12"/>
      <c r="E50" s="12"/>
      <c r="F50" s="13"/>
      <c r="G50" s="13"/>
      <c r="H50" s="13"/>
      <c r="I50" s="2"/>
      <c r="V50" s="191"/>
    </row>
    <row r="51" spans="1:22">
      <c r="A51" s="15"/>
      <c r="B51" s="12"/>
      <c r="C51" s="12"/>
      <c r="D51" s="12"/>
      <c r="E51" s="12"/>
      <c r="F51" s="13"/>
      <c r="G51" s="13"/>
      <c r="H51" s="13"/>
      <c r="I51" s="2"/>
      <c r="V51" s="191"/>
    </row>
    <row r="52" spans="1:22">
      <c r="A52" s="15"/>
      <c r="B52" s="12"/>
      <c r="C52" s="12"/>
      <c r="D52" s="12"/>
      <c r="E52" s="12"/>
      <c r="F52" s="13"/>
      <c r="G52" s="13"/>
      <c r="H52" s="13"/>
      <c r="I52" s="2"/>
      <c r="V52" s="191"/>
    </row>
    <row r="53" spans="1:22">
      <c r="A53" s="15"/>
      <c r="B53" s="12"/>
      <c r="C53" s="12"/>
      <c r="D53" s="12"/>
      <c r="E53" s="12"/>
      <c r="F53" s="13"/>
      <c r="G53" s="13"/>
      <c r="H53" s="13"/>
      <c r="I53" s="2"/>
      <c r="V53" s="191"/>
    </row>
    <row r="54" spans="1:22">
      <c r="A54" s="15"/>
      <c r="B54" s="12"/>
      <c r="C54" s="12"/>
      <c r="D54" s="12"/>
      <c r="E54" s="12"/>
      <c r="F54" s="13"/>
      <c r="G54" s="13"/>
      <c r="H54" s="13"/>
      <c r="I54" s="2"/>
      <c r="V54" s="191"/>
    </row>
    <row r="55" spans="1:22">
      <c r="A55" s="15"/>
      <c r="B55" s="12"/>
      <c r="C55" s="12"/>
      <c r="D55" s="12"/>
      <c r="E55" s="12"/>
      <c r="F55" s="13"/>
      <c r="G55" s="13"/>
      <c r="H55" s="13"/>
      <c r="I55" s="2"/>
      <c r="V55" s="191"/>
    </row>
    <row r="56" spans="1:22">
      <c r="A56" s="15"/>
      <c r="B56" s="12"/>
      <c r="C56" s="12"/>
      <c r="D56" s="12"/>
      <c r="E56" s="12"/>
      <c r="F56" s="13"/>
      <c r="G56" s="13"/>
      <c r="H56" s="13"/>
      <c r="I56" s="2"/>
      <c r="V56" s="191"/>
    </row>
    <row r="57" spans="1:22">
      <c r="A57" s="15"/>
      <c r="B57" s="12"/>
      <c r="C57" s="12"/>
      <c r="D57" s="12"/>
      <c r="E57" s="12"/>
      <c r="F57" s="13"/>
      <c r="G57" s="13"/>
      <c r="H57" s="13"/>
      <c r="I57" s="2"/>
      <c r="V57" s="191"/>
    </row>
    <row r="58" spans="1:22">
      <c r="A58" s="15"/>
      <c r="B58" s="12"/>
      <c r="C58" s="12"/>
      <c r="D58" s="12"/>
      <c r="E58" s="12"/>
      <c r="F58" s="13"/>
      <c r="G58" s="13"/>
      <c r="H58" s="13"/>
      <c r="I58" s="2"/>
      <c r="V58" s="191"/>
    </row>
    <row r="59" spans="1:22">
      <c r="A59" s="15"/>
      <c r="B59" s="12"/>
      <c r="C59" s="12"/>
      <c r="D59" s="12"/>
      <c r="E59" s="12"/>
      <c r="F59" s="13"/>
      <c r="G59" s="13"/>
      <c r="H59" s="13"/>
      <c r="I59" s="2"/>
      <c r="V59" s="191"/>
    </row>
    <row r="60" spans="1:22">
      <c r="A60" s="15"/>
      <c r="B60" s="12"/>
      <c r="C60" s="12"/>
      <c r="D60" s="12"/>
      <c r="E60" s="12"/>
      <c r="F60" s="13"/>
      <c r="G60" s="13"/>
      <c r="H60" s="13"/>
      <c r="I60" s="2"/>
      <c r="V60" s="191"/>
    </row>
    <row r="61" spans="1:22">
      <c r="A61" s="15"/>
      <c r="B61" s="12"/>
      <c r="C61" s="12"/>
      <c r="D61" s="12"/>
      <c r="E61" s="12"/>
      <c r="F61" s="13"/>
      <c r="G61" s="13"/>
      <c r="H61" s="13"/>
      <c r="I61" s="2"/>
      <c r="V61" s="191"/>
    </row>
    <row r="62" spans="1:22">
      <c r="A62" s="15"/>
      <c r="B62" s="12"/>
      <c r="C62" s="12"/>
      <c r="D62" s="12"/>
      <c r="E62" s="12"/>
      <c r="F62" s="13"/>
      <c r="G62" s="13"/>
      <c r="H62" s="13"/>
      <c r="I62" s="2"/>
      <c r="V62" s="191"/>
    </row>
    <row r="63" spans="1:22">
      <c r="A63" s="15"/>
      <c r="B63" s="12"/>
      <c r="C63" s="12"/>
      <c r="D63" s="12"/>
      <c r="E63" s="12"/>
      <c r="F63" s="13"/>
      <c r="G63" s="13"/>
      <c r="H63" s="13"/>
      <c r="I63" s="2"/>
      <c r="V63" s="191"/>
    </row>
    <row r="64" spans="1:22">
      <c r="A64" s="15"/>
      <c r="B64" s="12"/>
      <c r="C64" s="12"/>
      <c r="D64" s="12"/>
      <c r="E64" s="12"/>
      <c r="F64" s="13"/>
      <c r="G64" s="13"/>
      <c r="H64" s="13"/>
      <c r="I64" s="2"/>
      <c r="V64" s="192"/>
    </row>
    <row r="65" spans="1:22">
      <c r="A65" s="15"/>
      <c r="B65" s="12"/>
      <c r="C65" s="12"/>
      <c r="D65" s="12"/>
      <c r="E65" s="12"/>
      <c r="F65" s="13"/>
      <c r="G65" s="13"/>
      <c r="H65" s="13"/>
      <c r="I65" s="2"/>
      <c r="V65" s="191"/>
    </row>
    <row r="66" spans="1:22">
      <c r="A66" s="15"/>
      <c r="B66" s="12"/>
      <c r="C66" s="12"/>
      <c r="D66" s="12"/>
      <c r="E66" s="12"/>
      <c r="F66" s="13"/>
      <c r="G66" s="13"/>
      <c r="H66" s="13"/>
      <c r="I66" s="2"/>
      <c r="V66" s="191"/>
    </row>
    <row r="67" spans="1:22">
      <c r="A67" s="15"/>
      <c r="B67" s="12"/>
      <c r="C67" s="12"/>
      <c r="D67" s="12"/>
      <c r="E67" s="12"/>
      <c r="F67" s="13"/>
      <c r="G67" s="13"/>
      <c r="H67" s="13"/>
      <c r="I67" s="2"/>
      <c r="V67" s="191"/>
    </row>
    <row r="68" spans="1:22">
      <c r="A68" s="15"/>
      <c r="B68" s="12"/>
      <c r="C68" s="12"/>
      <c r="D68" s="12"/>
      <c r="E68" s="12"/>
      <c r="F68" s="13"/>
      <c r="G68" s="13"/>
      <c r="H68" s="13"/>
      <c r="I68" s="2"/>
      <c r="V68" s="191"/>
    </row>
    <row r="69" spans="1:22">
      <c r="A69" s="15"/>
      <c r="B69" s="12"/>
      <c r="C69" s="12"/>
      <c r="D69" s="12"/>
      <c r="E69" s="12"/>
      <c r="F69" s="13"/>
      <c r="G69" s="13"/>
      <c r="H69" s="13"/>
      <c r="I69" s="2"/>
      <c r="V69" s="191"/>
    </row>
    <row r="70" spans="1:22">
      <c r="A70" s="15"/>
      <c r="B70" s="12"/>
      <c r="C70" s="12"/>
      <c r="D70" s="12"/>
      <c r="E70" s="12"/>
      <c r="F70" s="13"/>
      <c r="G70" s="13"/>
      <c r="H70" s="13"/>
      <c r="I70" s="2"/>
      <c r="V70" s="191"/>
    </row>
    <row r="71" spans="1:22">
      <c r="A71" s="15"/>
      <c r="B71" s="12"/>
      <c r="C71" s="12"/>
      <c r="D71" s="12"/>
      <c r="E71" s="12"/>
      <c r="F71" s="13"/>
      <c r="G71" s="13"/>
      <c r="H71" s="13"/>
      <c r="V71" s="191"/>
    </row>
    <row r="72" spans="1:22">
      <c r="A72" s="15"/>
      <c r="B72" s="12"/>
      <c r="C72" s="12"/>
      <c r="D72" s="12"/>
      <c r="E72" s="12"/>
      <c r="F72" s="13"/>
      <c r="G72" s="13"/>
      <c r="H72" s="13"/>
      <c r="V72" s="191"/>
    </row>
    <row r="73" spans="1:22">
      <c r="A73" s="15"/>
      <c r="B73" s="12"/>
      <c r="C73" s="12"/>
      <c r="D73" s="12"/>
      <c r="E73" s="12"/>
      <c r="F73" s="16"/>
      <c r="G73" s="16"/>
      <c r="H73" s="16"/>
      <c r="V73" s="191"/>
    </row>
    <row r="74" spans="1:22">
      <c r="A74" s="15"/>
      <c r="B74" s="12"/>
      <c r="C74" s="12"/>
      <c r="D74" s="12"/>
      <c r="E74" s="12"/>
      <c r="F74" s="13"/>
      <c r="G74" s="13"/>
      <c r="H74" s="13"/>
    </row>
    <row r="75" spans="1:22">
      <c r="A75" s="15"/>
      <c r="B75" s="12"/>
      <c r="C75" s="12"/>
      <c r="D75" s="12"/>
      <c r="E75" s="12"/>
      <c r="F75" s="12"/>
      <c r="G75" s="12"/>
      <c r="H75" s="12"/>
    </row>
    <row r="76" spans="1:22">
      <c r="A76" s="15"/>
      <c r="B76" s="12"/>
      <c r="C76" s="12"/>
      <c r="D76" s="12"/>
      <c r="E76" s="12"/>
    </row>
    <row r="77" spans="1:22">
      <c r="A77" s="15"/>
      <c r="B77" s="12"/>
      <c r="C77" s="12"/>
      <c r="D77" s="12"/>
      <c r="E77" s="12"/>
    </row>
    <row r="78" spans="1:22">
      <c r="A78" s="15"/>
      <c r="B78" s="12"/>
      <c r="C78" s="12"/>
      <c r="D78" s="12"/>
      <c r="E78" s="12"/>
    </row>
    <row r="79" spans="1:22">
      <c r="A79" s="15"/>
      <c r="B79" s="12"/>
      <c r="C79" s="12"/>
      <c r="D79" s="12"/>
      <c r="E79" s="12"/>
    </row>
    <row r="80" spans="1:22">
      <c r="A80" s="15"/>
      <c r="B80" s="12"/>
      <c r="C80" s="12"/>
      <c r="D80" s="12"/>
      <c r="E80" s="12"/>
    </row>
    <row r="81" spans="1:5">
      <c r="A81" s="15"/>
      <c r="B81" s="12"/>
      <c r="C81" s="12"/>
      <c r="D81" s="12"/>
      <c r="E81" s="12"/>
    </row>
    <row r="82" spans="1:5">
      <c r="A82" s="15"/>
      <c r="B82" s="12"/>
      <c r="C82" s="12"/>
    </row>
    <row r="83" spans="1:5">
      <c r="A83" s="15"/>
      <c r="B83" s="12"/>
      <c r="C83" s="12"/>
    </row>
  </sheetData>
  <pageMargins left="0.7" right="0.7" top="0.75" bottom="0.75" header="0.3" footer="0.3"/>
  <pageSetup paperSize="9" scale="95"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AAEAC-E5BB-41A4-832E-09E44D7D0D9D}">
  <dimension ref="A1:K272"/>
  <sheetViews>
    <sheetView showGridLines="0" zoomScale="115" zoomScaleNormal="115" workbookViewId="0">
      <pane xSplit="1" ySplit="15" topLeftCell="B101"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2"/>
  <cols>
    <col min="1" max="1" width="14.28515625" style="130" bestFit="1" customWidth="1"/>
    <col min="2" max="2" width="17" style="130" customWidth="1"/>
    <col min="3" max="4" width="15.28515625" style="130" bestFit="1" customWidth="1"/>
    <col min="5" max="5" width="13.85546875" style="130" bestFit="1" customWidth="1"/>
    <col min="6" max="16384" width="9.140625" style="130"/>
  </cols>
  <sheetData>
    <row r="1" spans="1:11">
      <c r="A1" s="29"/>
      <c r="B1" s="106"/>
    </row>
    <row r="2" spans="1:11">
      <c r="A2" s="29" t="s">
        <v>0</v>
      </c>
      <c r="B2" s="130" t="s">
        <v>185</v>
      </c>
    </row>
    <row r="3" spans="1:11" ht="12.75">
      <c r="A3" s="29" t="s">
        <v>5</v>
      </c>
      <c r="B3" s="29" t="s">
        <v>186</v>
      </c>
      <c r="H3" s="131"/>
      <c r="K3" s="29"/>
    </row>
    <row r="4" spans="1:11">
      <c r="A4" s="29" t="s">
        <v>7</v>
      </c>
      <c r="B4" s="29"/>
      <c r="K4" s="29"/>
    </row>
    <row r="5" spans="1:11">
      <c r="A5" s="29" t="s">
        <v>14</v>
      </c>
      <c r="B5" s="29"/>
      <c r="K5" s="29"/>
    </row>
    <row r="6" spans="1:11">
      <c r="A6" s="29" t="s">
        <v>4</v>
      </c>
      <c r="B6" s="132" t="s">
        <v>187</v>
      </c>
      <c r="K6" s="29"/>
    </row>
    <row r="7" spans="1:11">
      <c r="A7" s="29" t="s">
        <v>8</v>
      </c>
      <c r="B7" s="132" t="s">
        <v>187</v>
      </c>
      <c r="K7" s="29"/>
    </row>
    <row r="8" spans="1:11">
      <c r="A8" s="29"/>
      <c r="B8" s="133" t="s">
        <v>31</v>
      </c>
      <c r="K8" s="29"/>
    </row>
    <row r="9" spans="1:11">
      <c r="A9" s="130" t="s">
        <v>1</v>
      </c>
      <c r="B9" s="134" t="s">
        <v>6</v>
      </c>
    </row>
    <row r="10" spans="1:11">
      <c r="B10" s="130" t="s">
        <v>293</v>
      </c>
    </row>
    <row r="11" spans="1:11">
      <c r="B11" s="130" t="s">
        <v>293</v>
      </c>
    </row>
    <row r="14" spans="1:11">
      <c r="B14" s="137" t="s">
        <v>188</v>
      </c>
      <c r="C14" s="137" t="s">
        <v>189</v>
      </c>
      <c r="D14" s="137" t="s">
        <v>146</v>
      </c>
      <c r="E14" s="137" t="s">
        <v>190</v>
      </c>
      <c r="F14" s="137" t="s">
        <v>191</v>
      </c>
    </row>
    <row r="15" spans="1:11">
      <c r="B15" s="137" t="s">
        <v>192</v>
      </c>
      <c r="C15" s="137" t="s">
        <v>193</v>
      </c>
      <c r="D15" s="137" t="s">
        <v>194</v>
      </c>
      <c r="E15" s="137" t="s">
        <v>195</v>
      </c>
      <c r="F15" s="137" t="s">
        <v>196</v>
      </c>
    </row>
    <row r="16" spans="1:11">
      <c r="A16" s="48">
        <v>42370</v>
      </c>
      <c r="B16" s="229">
        <v>100</v>
      </c>
      <c r="C16" s="229">
        <v>100</v>
      </c>
      <c r="D16" s="229">
        <v>100</v>
      </c>
      <c r="E16" s="229">
        <v>100</v>
      </c>
      <c r="F16" s="229">
        <v>100</v>
      </c>
    </row>
    <row r="17" spans="1:6">
      <c r="A17" s="48">
        <v>42401</v>
      </c>
      <c r="B17" s="229">
        <v>102.05349273224924</v>
      </c>
      <c r="C17" s="229">
        <v>99.323197870050791</v>
      </c>
      <c r="D17" s="229">
        <v>99.684360246165284</v>
      </c>
      <c r="E17" s="229">
        <v>108.04353522970472</v>
      </c>
      <c r="F17" s="229">
        <v>93.837797340325878</v>
      </c>
    </row>
    <row r="18" spans="1:6">
      <c r="A18" s="48">
        <v>42430</v>
      </c>
      <c r="B18" s="229">
        <v>102.28457762578688</v>
      </c>
      <c r="C18" s="229">
        <v>96.590964303856936</v>
      </c>
      <c r="D18" s="229">
        <v>98.746274642807606</v>
      </c>
      <c r="E18" s="229">
        <v>114.13048769233281</v>
      </c>
      <c r="F18" s="229">
        <v>109.87706243934005</v>
      </c>
    </row>
    <row r="19" spans="1:6">
      <c r="A19" s="48">
        <v>42461</v>
      </c>
      <c r="B19" s="229">
        <v>104.43588349672588</v>
      </c>
      <c r="C19" s="229">
        <v>97.189455110572425</v>
      </c>
      <c r="D19" s="229">
        <v>100.975720579496</v>
      </c>
      <c r="E19" s="229">
        <v>118.6169851171484</v>
      </c>
      <c r="F19" s="229">
        <v>107.97864768683274</v>
      </c>
    </row>
    <row r="20" spans="1:6">
      <c r="A20" s="48">
        <v>42491</v>
      </c>
      <c r="B20" s="229">
        <v>107.09763209748162</v>
      </c>
      <c r="C20" s="229">
        <v>91.594618863706216</v>
      </c>
      <c r="D20" s="229">
        <v>104.04554940690235</v>
      </c>
      <c r="E20" s="229">
        <v>116.72537749186222</v>
      </c>
      <c r="F20" s="229">
        <v>120.58063307735529</v>
      </c>
    </row>
    <row r="21" spans="1:6">
      <c r="A21" s="48">
        <v>42522</v>
      </c>
      <c r="B21" s="229">
        <v>111.99789397935527</v>
      </c>
      <c r="C21" s="229">
        <v>93.111016476138474</v>
      </c>
      <c r="D21" s="229">
        <v>107.52742204469537</v>
      </c>
      <c r="E21" s="229">
        <v>114.81563145433842</v>
      </c>
      <c r="F21" s="229">
        <v>138.44386929796184</v>
      </c>
    </row>
    <row r="22" spans="1:6">
      <c r="A22" s="48">
        <v>42552</v>
      </c>
      <c r="B22" s="229">
        <v>113.22401770532025</v>
      </c>
      <c r="C22" s="229">
        <v>95.767511430248803</v>
      </c>
      <c r="D22" s="229">
        <v>103.24794079121251</v>
      </c>
      <c r="E22" s="229">
        <v>111.26958828056937</v>
      </c>
      <c r="F22" s="229">
        <v>139.80681240467717</v>
      </c>
    </row>
    <row r="23" spans="1:6">
      <c r="A23" s="48">
        <v>42583</v>
      </c>
      <c r="B23" s="229">
        <v>114.53784508051226</v>
      </c>
      <c r="C23" s="229">
        <v>103.06835289255348</v>
      </c>
      <c r="D23" s="229">
        <v>101.97953957037113</v>
      </c>
      <c r="E23" s="229">
        <v>120.04383675171376</v>
      </c>
      <c r="F23" s="229">
        <v>143.2647377378926</v>
      </c>
    </row>
    <row r="24" spans="1:6">
      <c r="A24" s="48">
        <v>42614</v>
      </c>
      <c r="B24" s="229">
        <v>112.68598137521155</v>
      </c>
      <c r="C24" s="229">
        <v>114.46276763227614</v>
      </c>
      <c r="D24" s="229">
        <v>98.529711954504378</v>
      </c>
      <c r="E24" s="229">
        <v>122.31079111164784</v>
      </c>
      <c r="F24" s="229">
        <v>152.8760918796506</v>
      </c>
    </row>
    <row r="25" spans="1:6">
      <c r="A25" s="48">
        <v>42644</v>
      </c>
      <c r="B25" s="229">
        <v>110.50543526101404</v>
      </c>
      <c r="C25" s="229">
        <v>118.12103625272607</v>
      </c>
      <c r="D25" s="229">
        <v>99.051375008235013</v>
      </c>
      <c r="E25" s="229">
        <v>119.4115563445056</v>
      </c>
      <c r="F25" s="229">
        <v>158.14946619217082</v>
      </c>
    </row>
    <row r="26" spans="1:6">
      <c r="A26" s="48">
        <v>42675</v>
      </c>
      <c r="B26" s="229">
        <v>111.00528524742795</v>
      </c>
      <c r="C26" s="229">
        <v>119.05862341364963</v>
      </c>
      <c r="D26" s="229">
        <v>98.176236261678639</v>
      </c>
      <c r="E26" s="229">
        <v>124.46988483362442</v>
      </c>
      <c r="F26" s="229">
        <v>144.02135231316723</v>
      </c>
    </row>
    <row r="27" spans="1:6">
      <c r="A27" s="48">
        <v>42705</v>
      </c>
      <c r="B27" s="229">
        <v>107.68648430702473</v>
      </c>
      <c r="C27" s="229">
        <v>121.19937190467161</v>
      </c>
      <c r="D27" s="229">
        <v>98.394745602173927</v>
      </c>
      <c r="E27" s="229">
        <v>129.27499733420674</v>
      </c>
      <c r="F27" s="229">
        <v>131.69039145907473</v>
      </c>
    </row>
    <row r="28" spans="1:6">
      <c r="A28" s="48">
        <v>42736</v>
      </c>
      <c r="B28" s="229">
        <v>109.22486317674942</v>
      </c>
      <c r="C28" s="229">
        <v>124.15776776630427</v>
      </c>
      <c r="D28" s="229">
        <v>101.28489569698733</v>
      </c>
      <c r="E28" s="229">
        <v>131.54113849673084</v>
      </c>
      <c r="F28" s="229">
        <v>144.71445517708861</v>
      </c>
    </row>
    <row r="29" spans="1:6">
      <c r="A29" s="48">
        <v>42767</v>
      </c>
      <c r="B29" s="229">
        <v>111.58682594153922</v>
      </c>
      <c r="C29" s="229">
        <v>125.00964589183087</v>
      </c>
      <c r="D29" s="229">
        <v>102.79748488370279</v>
      </c>
      <c r="E29" s="229">
        <v>126.58993108511798</v>
      </c>
      <c r="F29" s="229">
        <v>144.39857651245555</v>
      </c>
    </row>
    <row r="30" spans="1:6">
      <c r="A30" s="48">
        <v>42795</v>
      </c>
      <c r="B30" s="229">
        <v>113.62940002019384</v>
      </c>
      <c r="C30" s="229">
        <v>126.77325490865101</v>
      </c>
      <c r="D30" s="229">
        <v>100.35750568793648</v>
      </c>
      <c r="E30" s="229">
        <v>119.11152764657574</v>
      </c>
      <c r="F30" s="229">
        <v>128.67708494507195</v>
      </c>
    </row>
    <row r="31" spans="1:6">
      <c r="A31" s="48">
        <v>42826</v>
      </c>
      <c r="B31" s="229">
        <v>115.92423362636563</v>
      </c>
      <c r="C31" s="229">
        <v>126.04020577302246</v>
      </c>
      <c r="D31" s="229">
        <v>99.254565447249917</v>
      </c>
      <c r="E31" s="229">
        <v>114.40625284582001</v>
      </c>
      <c r="F31" s="229">
        <v>117.01067615658367</v>
      </c>
    </row>
    <row r="32" spans="1:6">
      <c r="A32" s="48">
        <v>42856</v>
      </c>
      <c r="B32" s="229">
        <v>118.1498578352946</v>
      </c>
      <c r="C32" s="229">
        <v>132.07021550498635</v>
      </c>
      <c r="D32" s="229">
        <v>100.84600952036111</v>
      </c>
      <c r="E32" s="229">
        <v>119.54714577525391</v>
      </c>
      <c r="F32" s="229">
        <v>114.31252021999359</v>
      </c>
    </row>
    <row r="33" spans="1:6">
      <c r="A33" s="48">
        <v>42887</v>
      </c>
      <c r="B33" s="229">
        <v>119.60680482544963</v>
      </c>
      <c r="C33" s="229">
        <v>138.14962130763055</v>
      </c>
      <c r="D33" s="229">
        <v>105.49087522430978</v>
      </c>
      <c r="E33" s="229">
        <v>114.28288234070909</v>
      </c>
      <c r="F33" s="229">
        <v>98.938854739566466</v>
      </c>
    </row>
    <row r="34" spans="1:6">
      <c r="A34" s="48">
        <v>42917</v>
      </c>
      <c r="B34" s="229">
        <v>120.20858273387493</v>
      </c>
      <c r="C34" s="229">
        <v>143.49051158192836</v>
      </c>
      <c r="D34" s="229">
        <v>110.71793382889177</v>
      </c>
      <c r="E34" s="229">
        <v>113.32925374934793</v>
      </c>
      <c r="F34" s="229">
        <v>104.07049652601256</v>
      </c>
    </row>
    <row r="35" spans="1:6">
      <c r="A35" s="48">
        <v>42948</v>
      </c>
      <c r="B35" s="229">
        <v>119.20497768598355</v>
      </c>
      <c r="C35" s="229">
        <v>147.26743409573544</v>
      </c>
      <c r="D35" s="229">
        <v>105.42208922874192</v>
      </c>
      <c r="E35" s="229">
        <v>116.26303872717176</v>
      </c>
      <c r="F35" s="229">
        <v>102.26829645675383</v>
      </c>
    </row>
    <row r="36" spans="1:6">
      <c r="A36" s="48">
        <v>42979</v>
      </c>
      <c r="B36" s="229">
        <v>117.78819120287885</v>
      </c>
      <c r="C36" s="229">
        <v>149.16500518617224</v>
      </c>
      <c r="D36" s="229">
        <v>105.21331255760329</v>
      </c>
      <c r="E36" s="229">
        <v>121.74255319949536</v>
      </c>
      <c r="F36" s="229">
        <v>102.40637180138957</v>
      </c>
    </row>
    <row r="37" spans="1:6">
      <c r="A37" s="48">
        <v>43009</v>
      </c>
      <c r="B37" s="229">
        <v>116.93283793030515</v>
      </c>
      <c r="C37" s="229">
        <v>145.3453647740202</v>
      </c>
      <c r="D37" s="229">
        <v>104.84034861371798</v>
      </c>
      <c r="E37" s="229">
        <v>120.38458969763681</v>
      </c>
      <c r="F37" s="229">
        <v>102.04788094467811</v>
      </c>
    </row>
    <row r="38" spans="1:6">
      <c r="A38" s="48">
        <v>43040</v>
      </c>
      <c r="B38" s="229">
        <v>116.92682821095542</v>
      </c>
      <c r="C38" s="229">
        <v>140.3146776706491</v>
      </c>
      <c r="D38" s="229">
        <v>105.25087831356707</v>
      </c>
      <c r="E38" s="229">
        <v>121.76358447627828</v>
      </c>
      <c r="F38" s="229">
        <v>106.66774506632157</v>
      </c>
    </row>
    <row r="39" spans="1:6">
      <c r="A39" s="48">
        <v>43070</v>
      </c>
      <c r="B39" s="229">
        <v>114.13827505682318</v>
      </c>
      <c r="C39" s="229">
        <v>135.1431397591401</v>
      </c>
      <c r="D39" s="229">
        <v>105.56004564759114</v>
      </c>
      <c r="E39" s="229">
        <v>114.85796621212263</v>
      </c>
      <c r="F39" s="229">
        <v>102.34519572953735</v>
      </c>
    </row>
    <row r="40" spans="1:6">
      <c r="A40" s="48">
        <v>43101</v>
      </c>
      <c r="B40" s="229">
        <v>113.60533715906469</v>
      </c>
      <c r="C40" s="229">
        <v>133.54101168306693</v>
      </c>
      <c r="D40" s="229">
        <v>108.73702584710652</v>
      </c>
      <c r="E40" s="229">
        <v>115.1961543214894</v>
      </c>
      <c r="F40" s="229">
        <v>100.2846975088968</v>
      </c>
    </row>
    <row r="41" spans="1:6">
      <c r="A41" s="48">
        <v>43132</v>
      </c>
      <c r="B41" s="229">
        <v>115.18490486226315</v>
      </c>
      <c r="C41" s="229">
        <v>137.01697887148137</v>
      </c>
      <c r="D41" s="229">
        <v>112.35611539330341</v>
      </c>
      <c r="E41" s="229">
        <v>112.08803628129331</v>
      </c>
      <c r="F41" s="229">
        <v>96.523131672597856</v>
      </c>
    </row>
    <row r="42" spans="1:6">
      <c r="A42" s="48">
        <v>43160</v>
      </c>
      <c r="B42" s="229">
        <v>115.4541127079228</v>
      </c>
      <c r="C42" s="229">
        <v>140.21193466349365</v>
      </c>
      <c r="D42" s="229">
        <v>116.26842897523295</v>
      </c>
      <c r="E42" s="229">
        <v>111.80025408037</v>
      </c>
      <c r="F42" s="229">
        <v>93.055414336553142</v>
      </c>
    </row>
    <row r="43" spans="1:6">
      <c r="A43" s="48">
        <v>43191</v>
      </c>
      <c r="B43" s="229">
        <v>113.96831843028745</v>
      </c>
      <c r="C43" s="229">
        <v>138.56799736524817</v>
      </c>
      <c r="D43" s="229">
        <v>118.74994925228594</v>
      </c>
      <c r="E43" s="229">
        <v>110.23691175986876</v>
      </c>
      <c r="F43" s="229">
        <v>88.35112692763937</v>
      </c>
    </row>
    <row r="44" spans="1:6">
      <c r="A44" s="48">
        <v>43221</v>
      </c>
      <c r="B44" s="229">
        <v>113.25783464730803</v>
      </c>
      <c r="C44" s="229">
        <v>140.37079043823485</v>
      </c>
      <c r="D44" s="229">
        <v>120.53422259840572</v>
      </c>
      <c r="E44" s="229">
        <v>108.0455812732388</v>
      </c>
      <c r="F44" s="229">
        <v>87.91976706567452</v>
      </c>
    </row>
    <row r="45" spans="1:6">
      <c r="A45" s="48">
        <v>43252</v>
      </c>
      <c r="B45" s="229">
        <v>112.9556901343</v>
      </c>
      <c r="C45" s="229">
        <v>141.45587416290056</v>
      </c>
      <c r="D45" s="229">
        <v>115.18508635441394</v>
      </c>
      <c r="E45" s="229">
        <v>104.74004723687631</v>
      </c>
      <c r="F45" s="229">
        <v>88.978139298423997</v>
      </c>
    </row>
    <row r="46" spans="1:6">
      <c r="A46" s="48">
        <v>43282</v>
      </c>
      <c r="B46" s="229">
        <v>112.42331449169779</v>
      </c>
      <c r="C46" s="229">
        <v>138.744815210675</v>
      </c>
      <c r="D46" s="229">
        <v>112.75561718899023</v>
      </c>
      <c r="E46" s="229">
        <v>101.88637093231763</v>
      </c>
      <c r="F46" s="229">
        <v>83.38725331607894</v>
      </c>
    </row>
    <row r="47" spans="1:6">
      <c r="A47" s="48">
        <v>43313</v>
      </c>
      <c r="B47" s="229">
        <v>113.774416826067</v>
      </c>
      <c r="C47" s="229">
        <v>136.63998428268516</v>
      </c>
      <c r="D47" s="229">
        <v>118.2020620905224</v>
      </c>
      <c r="E47" s="229">
        <v>98.99117028022583</v>
      </c>
      <c r="F47" s="229">
        <v>78.901438960235211</v>
      </c>
    </row>
    <row r="48" spans="1:6">
      <c r="A48" s="48">
        <v>43344</v>
      </c>
      <c r="B48" s="229">
        <v>111.72805262389956</v>
      </c>
      <c r="C48" s="229">
        <v>136.43073177848717</v>
      </c>
      <c r="D48" s="229">
        <v>114.60906094539027</v>
      </c>
      <c r="E48" s="229">
        <v>96.533772646337681</v>
      </c>
      <c r="F48" s="229">
        <v>80.939501779359418</v>
      </c>
    </row>
    <row r="49" spans="1:6">
      <c r="A49" s="48">
        <v>43374</v>
      </c>
      <c r="B49" s="229">
        <v>109.6661686557117</v>
      </c>
      <c r="C49" s="229">
        <v>129.51654736383171</v>
      </c>
      <c r="D49" s="229">
        <v>115.21164066622278</v>
      </c>
      <c r="E49" s="229">
        <v>95.353976933181599</v>
      </c>
      <c r="F49" s="229">
        <v>87.982206405693958</v>
      </c>
    </row>
    <row r="50" spans="1:6">
      <c r="A50" s="48">
        <v>43405</v>
      </c>
      <c r="B50" s="229">
        <v>110.34504643213204</v>
      </c>
      <c r="C50" s="229">
        <v>125.97564331346818</v>
      </c>
      <c r="D50" s="229">
        <v>113.79884015062783</v>
      </c>
      <c r="E50" s="229">
        <v>89.799565318360479</v>
      </c>
      <c r="F50" s="229">
        <v>91.847298608864463</v>
      </c>
    </row>
    <row r="51" spans="1:6">
      <c r="A51" s="48">
        <v>43435</v>
      </c>
      <c r="B51" s="229">
        <v>110.35085731538655</v>
      </c>
      <c r="C51" s="229">
        <v>123.27340912419731</v>
      </c>
      <c r="D51" s="229">
        <v>115.46905014409734</v>
      </c>
      <c r="E51" s="229">
        <v>90.086502089725059</v>
      </c>
      <c r="F51" s="229">
        <v>90.064056939501796</v>
      </c>
    </row>
    <row r="52" spans="1:6">
      <c r="A52" s="48">
        <v>43466</v>
      </c>
      <c r="B52" s="229">
        <v>109.60961030992844</v>
      </c>
      <c r="C52" s="229">
        <v>127.17733690643496</v>
      </c>
      <c r="D52" s="229">
        <v>116.23879425131436</v>
      </c>
      <c r="E52" s="229">
        <v>94.099441297757224</v>
      </c>
      <c r="F52" s="229">
        <v>91.252021999352976</v>
      </c>
    </row>
    <row r="53" spans="1:6">
      <c r="A53" s="48">
        <v>43497</v>
      </c>
      <c r="B53" s="229">
        <v>110.5893300648661</v>
      </c>
      <c r="C53" s="229">
        <v>130.72670597898932</v>
      </c>
      <c r="D53" s="229">
        <v>115.05942974736789</v>
      </c>
      <c r="E53" s="229">
        <v>95.888824616866415</v>
      </c>
      <c r="F53" s="229">
        <v>92.362989323843408</v>
      </c>
    </row>
    <row r="54" spans="1:6">
      <c r="A54" s="48">
        <v>43525</v>
      </c>
      <c r="B54" s="229">
        <v>112.35156227937624</v>
      </c>
      <c r="C54" s="229">
        <v>133.0992983353425</v>
      </c>
      <c r="D54" s="229">
        <v>111.37609084789534</v>
      </c>
      <c r="E54" s="229">
        <v>91.93748935601613</v>
      </c>
      <c r="F54" s="229">
        <v>90.469411964073899</v>
      </c>
    </row>
    <row r="55" spans="1:6">
      <c r="A55" s="48">
        <v>43556</v>
      </c>
      <c r="B55" s="229">
        <v>116.12637123653873</v>
      </c>
      <c r="C55" s="229">
        <v>133.70461769900928</v>
      </c>
      <c r="D55" s="229">
        <v>108.08806373558669</v>
      </c>
      <c r="E55" s="229">
        <v>92.755932150564362</v>
      </c>
      <c r="F55" s="229">
        <v>91.151730831446159</v>
      </c>
    </row>
    <row r="56" spans="1:6">
      <c r="A56" s="48">
        <v>43586</v>
      </c>
      <c r="B56" s="229">
        <v>119.42831858962191</v>
      </c>
      <c r="C56" s="229">
        <v>134.29023650667838</v>
      </c>
      <c r="D56" s="229">
        <v>107.87081757480179</v>
      </c>
      <c r="E56" s="229">
        <v>92.04000004606911</v>
      </c>
      <c r="F56" s="229">
        <v>88.252992559042383</v>
      </c>
    </row>
    <row r="57" spans="1:6">
      <c r="A57" s="48">
        <v>43617</v>
      </c>
      <c r="B57" s="229">
        <v>120.25411414124545</v>
      </c>
      <c r="C57" s="229">
        <v>129.62660471927001</v>
      </c>
      <c r="D57" s="229">
        <v>113.29274566617559</v>
      </c>
      <c r="E57" s="229">
        <v>90.821109725132459</v>
      </c>
      <c r="F57" s="229">
        <v>91.943060498220603</v>
      </c>
    </row>
    <row r="58" spans="1:6">
      <c r="A58" s="48">
        <v>43647</v>
      </c>
      <c r="B58" s="229">
        <v>121.69347252871947</v>
      </c>
      <c r="C58" s="229">
        <v>127.32503135698612</v>
      </c>
      <c r="D58" s="229">
        <v>111.42045615738108</v>
      </c>
      <c r="E58" s="229">
        <v>91.557950122230821</v>
      </c>
      <c r="F58" s="229">
        <v>91.350765898189692</v>
      </c>
    </row>
    <row r="59" spans="1:6">
      <c r="A59" s="48">
        <v>43678</v>
      </c>
      <c r="B59" s="229">
        <v>121.49413867754559</v>
      </c>
      <c r="C59" s="229">
        <v>126.36180704945818</v>
      </c>
      <c r="D59" s="229">
        <v>105.79443090633369</v>
      </c>
      <c r="E59" s="229">
        <v>96.832940203413187</v>
      </c>
      <c r="F59" s="229">
        <v>87.670656745389834</v>
      </c>
    </row>
    <row r="60" spans="1:6">
      <c r="A60" s="48">
        <v>43709</v>
      </c>
      <c r="B60" s="229">
        <v>120.00017944821606</v>
      </c>
      <c r="C60" s="229">
        <v>125.52838916163572</v>
      </c>
      <c r="D60" s="229">
        <v>104.89399440921639</v>
      </c>
      <c r="E60" s="229">
        <v>98.355851064712368</v>
      </c>
      <c r="F60" s="229">
        <v>84.544992374173873</v>
      </c>
    </row>
    <row r="61" spans="1:6">
      <c r="A61" s="48">
        <v>43739</v>
      </c>
      <c r="B61" s="229">
        <v>120.63519378618903</v>
      </c>
      <c r="C61" s="229">
        <v>127.01764481243632</v>
      </c>
      <c r="D61" s="229">
        <v>109.62319382593806</v>
      </c>
      <c r="E61" s="229">
        <v>98.614861148792741</v>
      </c>
      <c r="F61" s="229">
        <v>89.44453040383722</v>
      </c>
    </row>
    <row r="62" spans="1:6">
      <c r="A62" s="48">
        <v>43770</v>
      </c>
      <c r="B62" s="229">
        <v>126.54517086576422</v>
      </c>
      <c r="C62" s="229">
        <v>129.07529751875128</v>
      </c>
      <c r="D62" s="229">
        <v>109.15634442296131</v>
      </c>
      <c r="E62" s="229">
        <v>109.23094238400691</v>
      </c>
      <c r="F62" s="229">
        <v>91.076088798508707</v>
      </c>
    </row>
    <row r="63" spans="1:6">
      <c r="A63" s="48">
        <v>43800</v>
      </c>
      <c r="B63" s="229">
        <v>126.68971006637658</v>
      </c>
      <c r="C63" s="229">
        <v>130.44785593808749</v>
      </c>
      <c r="D63" s="229">
        <v>111.24417429576197</v>
      </c>
      <c r="E63" s="229">
        <v>119.00332446770656</v>
      </c>
      <c r="F63" s="229">
        <v>95.455007625826113</v>
      </c>
    </row>
    <row r="64" spans="1:6">
      <c r="A64" s="48">
        <v>43831</v>
      </c>
      <c r="B64" s="229">
        <v>123.08119107113491</v>
      </c>
      <c r="C64" s="229">
        <v>130.78685801312719</v>
      </c>
      <c r="D64" s="229">
        <v>115.00242245185896</v>
      </c>
      <c r="E64" s="229">
        <v>127.48475629384579</v>
      </c>
      <c r="F64" s="229">
        <v>100.67939178259462</v>
      </c>
    </row>
    <row r="65" spans="1:6">
      <c r="A65" s="48">
        <v>43862</v>
      </c>
      <c r="B65" s="229">
        <v>119.34253481455823</v>
      </c>
      <c r="C65" s="229">
        <v>129.55430226328878</v>
      </c>
      <c r="D65" s="229">
        <v>113.73335861432746</v>
      </c>
      <c r="E65" s="229">
        <v>114.37759063360151</v>
      </c>
      <c r="F65" s="229">
        <v>105.17437722419929</v>
      </c>
    </row>
    <row r="66" spans="1:6">
      <c r="A66" s="48">
        <v>43891</v>
      </c>
      <c r="B66" s="229">
        <v>118.109409478993</v>
      </c>
      <c r="C66" s="229">
        <v>127.95223189474221</v>
      </c>
      <c r="D66" s="229">
        <v>111.96013464875003</v>
      </c>
      <c r="E66" s="229">
        <v>100.15737596777801</v>
      </c>
      <c r="F66" s="229">
        <v>85.042704626334526</v>
      </c>
    </row>
    <row r="67" spans="1:6">
      <c r="A67" s="48">
        <v>43922</v>
      </c>
      <c r="B67" s="229">
        <v>115.11750552507142</v>
      </c>
      <c r="C67" s="229">
        <v>120.83820922095276</v>
      </c>
      <c r="D67" s="229">
        <v>113.81435044897357</v>
      </c>
      <c r="E67" s="229">
        <v>95.177608427714262</v>
      </c>
      <c r="F67" s="229">
        <v>72.662260633790893</v>
      </c>
    </row>
    <row r="68" spans="1:6">
      <c r="A68" s="48">
        <v>43952</v>
      </c>
      <c r="B68" s="229">
        <v>113.34685195008613</v>
      </c>
      <c r="C68" s="229">
        <v>119.04428559444304</v>
      </c>
      <c r="D68" s="229">
        <v>111.95453667897407</v>
      </c>
      <c r="E68" s="229">
        <v>91.181041762381142</v>
      </c>
      <c r="F68" s="229">
        <v>78.02846975088967</v>
      </c>
    </row>
    <row r="69" spans="1:6">
      <c r="A69" s="48">
        <v>43983</v>
      </c>
      <c r="B69" s="229">
        <v>112.63468811465931</v>
      </c>
      <c r="C69" s="229">
        <v>123.83832923558631</v>
      </c>
      <c r="D69" s="229">
        <v>111.1443088132761</v>
      </c>
      <c r="E69" s="229">
        <v>101.55121886396437</v>
      </c>
      <c r="F69" s="229">
        <v>86.188612099644132</v>
      </c>
    </row>
    <row r="70" spans="1:6">
      <c r="A70" s="48">
        <v>44013</v>
      </c>
      <c r="B70" s="229">
        <v>109.55872606513218</v>
      </c>
      <c r="C70" s="229">
        <v>128.25662364345607</v>
      </c>
      <c r="D70" s="229">
        <v>111.10315773092682</v>
      </c>
      <c r="E70" s="229">
        <v>109.27394546027764</v>
      </c>
      <c r="F70" s="229">
        <v>87.420702460157827</v>
      </c>
    </row>
    <row r="71" spans="1:6">
      <c r="A71" s="48">
        <v>44044</v>
      </c>
      <c r="B71" s="229">
        <v>109.53017606356235</v>
      </c>
      <c r="C71" s="229">
        <v>128.67734062693961</v>
      </c>
      <c r="D71" s="229">
        <v>113.32363401939784</v>
      </c>
      <c r="E71" s="229">
        <v>115.72414412224042</v>
      </c>
      <c r="F71" s="229">
        <v>93.265548212167431</v>
      </c>
    </row>
    <row r="72" spans="1:6">
      <c r="A72" s="48">
        <v>44075</v>
      </c>
      <c r="B72" s="229">
        <v>108.66419821418749</v>
      </c>
      <c r="C72" s="229">
        <v>128.93960376010344</v>
      </c>
      <c r="D72" s="229">
        <v>119.15975341926087</v>
      </c>
      <c r="E72" s="229">
        <v>122.63523902206239</v>
      </c>
      <c r="F72" s="229">
        <v>90.812034940148806</v>
      </c>
    </row>
    <row r="73" spans="1:6">
      <c r="A73" s="48">
        <v>44105</v>
      </c>
      <c r="B73" s="229">
        <v>109.03175372321823</v>
      </c>
      <c r="C73" s="229">
        <v>131.63463845560776</v>
      </c>
      <c r="D73" s="229">
        <v>128.0241484842453</v>
      </c>
      <c r="E73" s="229">
        <v>124.80887170765003</v>
      </c>
      <c r="F73" s="229">
        <v>97.424781624069894</v>
      </c>
    </row>
    <row r="74" spans="1:6">
      <c r="A74" s="48">
        <v>44136</v>
      </c>
      <c r="B74" s="229">
        <v>110.85483372946395</v>
      </c>
      <c r="C74" s="229">
        <v>132.77120563219393</v>
      </c>
      <c r="D74" s="229">
        <v>131.1710255235642</v>
      </c>
      <c r="E74" s="229">
        <v>142.92716400360729</v>
      </c>
      <c r="F74" s="229">
        <v>100.66548042704626</v>
      </c>
    </row>
    <row r="75" spans="1:6">
      <c r="A75" s="48">
        <v>44166</v>
      </c>
      <c r="B75" s="229">
        <v>112.66878844635224</v>
      </c>
      <c r="C75" s="229">
        <v>136.94547419195479</v>
      </c>
      <c r="D75" s="229">
        <v>132.93343869743873</v>
      </c>
      <c r="E75" s="229">
        <v>153.82625412375964</v>
      </c>
      <c r="F75" s="229">
        <v>100.21999352960206</v>
      </c>
    </row>
    <row r="76" spans="1:6">
      <c r="A76" s="48">
        <v>44197</v>
      </c>
      <c r="B76" s="229">
        <v>113.99419258222323</v>
      </c>
      <c r="C76" s="229">
        <v>139.96441520238997</v>
      </c>
      <c r="D76" s="229">
        <v>142.78222396174874</v>
      </c>
      <c r="E76" s="229">
        <v>162.82512012030153</v>
      </c>
      <c r="F76" s="229">
        <v>108.29181494661921</v>
      </c>
    </row>
    <row r="77" spans="1:6">
      <c r="A77" s="48">
        <v>44228</v>
      </c>
      <c r="B77" s="229">
        <v>116.14117720306527</v>
      </c>
      <c r="C77" s="229">
        <v>142.15196279624769</v>
      </c>
      <c r="D77" s="229">
        <v>144.08176691934324</v>
      </c>
      <c r="E77" s="229">
        <v>172.8941572989242</v>
      </c>
      <c r="F77" s="229">
        <v>115.20996441281139</v>
      </c>
    </row>
    <row r="78" spans="1:6">
      <c r="A78" s="48">
        <v>44256</v>
      </c>
      <c r="B78" s="229">
        <v>119.69847502485125</v>
      </c>
      <c r="C78" s="229">
        <v>147.70279062481831</v>
      </c>
      <c r="D78" s="229">
        <v>141.52467811963803</v>
      </c>
      <c r="E78" s="229">
        <v>186.77555552600126</v>
      </c>
      <c r="F78" s="229">
        <v>110.63592758780754</v>
      </c>
    </row>
    <row r="79" spans="1:6">
      <c r="A79" s="48">
        <v>44287</v>
      </c>
      <c r="B79" s="229">
        <v>123.95428335635063</v>
      </c>
      <c r="C79" s="229">
        <v>149.87241697919407</v>
      </c>
      <c r="D79" s="229">
        <v>144.14296257387801</v>
      </c>
      <c r="E79" s="229">
        <v>190.16317344538567</v>
      </c>
      <c r="F79" s="229">
        <v>114.994068801898</v>
      </c>
    </row>
    <row r="80" spans="1:6">
      <c r="A80" s="48">
        <v>44317</v>
      </c>
      <c r="B80" s="229">
        <v>127.56451359550675</v>
      </c>
      <c r="C80" s="229">
        <v>152.6315496192573</v>
      </c>
      <c r="D80" s="229">
        <v>152.70310423258408</v>
      </c>
      <c r="E80" s="229">
        <v>205.03537304209775</v>
      </c>
      <c r="F80" s="229">
        <v>122.82918149466191</v>
      </c>
    </row>
    <row r="81" spans="1:6">
      <c r="A81" s="48">
        <v>44348</v>
      </c>
      <c r="B81" s="229">
        <v>131.4872333052171</v>
      </c>
      <c r="C81" s="229">
        <v>151.26390558640131</v>
      </c>
      <c r="D81" s="229">
        <v>148.84169755887282</v>
      </c>
      <c r="E81" s="229">
        <v>184.87442827188318</v>
      </c>
      <c r="F81" s="229">
        <v>123.901649951472</v>
      </c>
    </row>
    <row r="82" spans="1:6">
      <c r="A82" s="48">
        <v>44378</v>
      </c>
      <c r="B82" s="229">
        <v>135.55792420403924</v>
      </c>
      <c r="C82" s="229">
        <v>147.70480560682904</v>
      </c>
      <c r="D82" s="229">
        <v>144.20730222523682</v>
      </c>
      <c r="E82" s="229">
        <v>182.31259846262165</v>
      </c>
      <c r="F82" s="229">
        <v>125.99482368165641</v>
      </c>
    </row>
    <row r="83" spans="1:6">
      <c r="A83" s="48">
        <v>44409</v>
      </c>
      <c r="B83" s="229">
        <v>134.74966214891967</v>
      </c>
      <c r="C83" s="229">
        <v>147.61109001258973</v>
      </c>
      <c r="D83" s="229">
        <v>148.92579517011265</v>
      </c>
      <c r="E83" s="229">
        <v>194.46724194045041</v>
      </c>
      <c r="F83" s="229">
        <v>138.63474603688121</v>
      </c>
    </row>
    <row r="84" spans="1:6">
      <c r="A84" s="48">
        <v>44440</v>
      </c>
      <c r="B84" s="229">
        <v>133.85754706337008</v>
      </c>
      <c r="C84" s="229">
        <v>150.13718840961323</v>
      </c>
      <c r="D84" s="229">
        <v>151.72264422999399</v>
      </c>
      <c r="E84" s="229">
        <v>197.64293362926827</v>
      </c>
      <c r="F84" s="229">
        <v>139.37884179877059</v>
      </c>
    </row>
    <row r="85" spans="1:6">
      <c r="A85" s="48">
        <v>44470</v>
      </c>
      <c r="B85" s="229">
        <v>133.01096344481377</v>
      </c>
      <c r="C85" s="229">
        <v>154.49898036838937</v>
      </c>
      <c r="D85" s="229">
        <v>156.64061883942662</v>
      </c>
      <c r="E85" s="229">
        <v>216.7149128581982</v>
      </c>
      <c r="F85" s="229">
        <v>136.93611252330115</v>
      </c>
    </row>
    <row r="86" spans="1:6">
      <c r="A86" s="48">
        <v>44501</v>
      </c>
      <c r="B86" s="229">
        <v>133.65290555108948</v>
      </c>
      <c r="C86" s="229">
        <v>160.27823964666945</v>
      </c>
      <c r="D86" s="229">
        <v>161.5542074123311</v>
      </c>
      <c r="E86" s="229">
        <v>216.38393549621236</v>
      </c>
      <c r="F86" s="229">
        <v>138.22387576835973</v>
      </c>
    </row>
    <row r="87" spans="1:6">
      <c r="A87" s="48">
        <v>44531</v>
      </c>
      <c r="B87" s="229">
        <v>131.89503201944785</v>
      </c>
      <c r="C87" s="229">
        <v>164.26925270137434</v>
      </c>
      <c r="D87" s="229">
        <v>160.46940848195334</v>
      </c>
      <c r="E87" s="229">
        <v>209.29084893795084</v>
      </c>
      <c r="F87" s="229">
        <v>133.90812034940151</v>
      </c>
    </row>
    <row r="88" spans="1:6">
      <c r="A88" s="48">
        <v>44562</v>
      </c>
      <c r="B88" s="229">
        <v>133.22261674390381</v>
      </c>
      <c r="C88" s="229">
        <v>169.22969231407313</v>
      </c>
      <c r="D88" s="229">
        <v>160.64375902193376</v>
      </c>
      <c r="E88" s="229">
        <v>217.99755174997699</v>
      </c>
      <c r="F88" s="229">
        <v>129.57803762074226</v>
      </c>
    </row>
    <row r="89" spans="1:6">
      <c r="A89" s="48">
        <v>44593</v>
      </c>
      <c r="B89" s="229">
        <v>135.272987371461</v>
      </c>
      <c r="C89" s="229">
        <v>182.6554233573703</v>
      </c>
      <c r="D89" s="229">
        <v>165.93276323075534</v>
      </c>
      <c r="E89" s="229">
        <v>236.5063108230101</v>
      </c>
      <c r="F89" s="229">
        <v>127.12099644128114</v>
      </c>
    </row>
    <row r="90" spans="1:6">
      <c r="A90" s="48">
        <v>44621</v>
      </c>
      <c r="B90" s="229">
        <v>141.74565028290201</v>
      </c>
      <c r="C90" s="229">
        <v>188.47282685589354</v>
      </c>
      <c r="D90" s="229">
        <v>194.31919135350529</v>
      </c>
      <c r="E90" s="229">
        <v>295.26259849955346</v>
      </c>
      <c r="F90" s="229">
        <v>135.61194491722111</v>
      </c>
    </row>
    <row r="91" spans="1:6">
      <c r="A91" s="48">
        <v>44652</v>
      </c>
      <c r="B91" s="229">
        <v>144.81020875780362</v>
      </c>
      <c r="C91" s="229">
        <v>189.89662028621865</v>
      </c>
      <c r="D91" s="229">
        <v>193.79810261129529</v>
      </c>
      <c r="E91" s="229">
        <v>278.49693635720791</v>
      </c>
      <c r="F91" s="229">
        <v>139.78647686832738</v>
      </c>
    </row>
    <row r="92" spans="1:6">
      <c r="A92" s="48">
        <v>44682</v>
      </c>
      <c r="B92" s="229">
        <v>145.96412148891312</v>
      </c>
      <c r="C92" s="229">
        <v>188.64254176523366</v>
      </c>
      <c r="D92" s="229">
        <v>198.19051040555925</v>
      </c>
      <c r="E92" s="229">
        <v>268.77625237200942</v>
      </c>
      <c r="F92" s="229">
        <v>138.45681009382079</v>
      </c>
    </row>
    <row r="93" spans="1:6">
      <c r="A93" s="48">
        <v>44713</v>
      </c>
      <c r="B93" s="229">
        <v>149.58687055637753</v>
      </c>
      <c r="C93" s="229">
        <v>199.25500894972143</v>
      </c>
      <c r="D93" s="229">
        <v>189.98492829747667</v>
      </c>
      <c r="E93" s="229">
        <v>248.32180493112693</v>
      </c>
      <c r="F93" s="229">
        <v>134.88838563571662</v>
      </c>
    </row>
    <row r="94" spans="1:6">
      <c r="A94" s="48">
        <v>44743</v>
      </c>
      <c r="B94" s="229">
        <v>147.36606423005219</v>
      </c>
      <c r="C94" s="229">
        <v>196.00690046248832</v>
      </c>
      <c r="D94" s="229">
        <v>168.1924009868041</v>
      </c>
      <c r="E94" s="229">
        <v>197.93553380915313</v>
      </c>
      <c r="F94" s="229">
        <v>129.77800372818169</v>
      </c>
    </row>
    <row r="95" spans="1:6">
      <c r="A95" s="48">
        <v>44774</v>
      </c>
      <c r="B95" s="229">
        <v>143.85049237537498</v>
      </c>
      <c r="C95" s="229">
        <v>192.85080062746937</v>
      </c>
      <c r="D95" s="229">
        <v>166.27227627297714</v>
      </c>
      <c r="E95" s="229">
        <v>191.49064818058233</v>
      </c>
      <c r="F95" s="229">
        <v>127.05554695961625</v>
      </c>
    </row>
    <row r="96" spans="1:6">
      <c r="A96" s="48">
        <v>44805</v>
      </c>
      <c r="B96" s="229">
        <v>142.87867007855078</v>
      </c>
      <c r="C96" s="229">
        <v>192.48043592906228</v>
      </c>
      <c r="D96" s="229">
        <v>168.94444113510511</v>
      </c>
      <c r="E96" s="229">
        <v>178.88579356446709</v>
      </c>
      <c r="F96" s="229">
        <v>126.13717243610483</v>
      </c>
    </row>
    <row r="97" spans="1:6">
      <c r="A97" s="48">
        <v>44835</v>
      </c>
      <c r="B97" s="229">
        <v>138.78023454317272</v>
      </c>
      <c r="C97" s="229">
        <v>187.99448240750033</v>
      </c>
      <c r="D97" s="229">
        <v>173.93184624398592</v>
      </c>
      <c r="E97" s="229">
        <v>177.37588341943894</v>
      </c>
      <c r="F97" s="229">
        <v>124.87713946788681</v>
      </c>
    </row>
    <row r="98" spans="1:6">
      <c r="A98" s="48">
        <v>44866</v>
      </c>
      <c r="B98" s="229">
        <v>136.16723811202976</v>
      </c>
      <c r="C98" s="229">
        <v>185.64890715135073</v>
      </c>
      <c r="D98" s="229">
        <v>171.44983960028659</v>
      </c>
      <c r="E98" s="229">
        <v>181.38821660431196</v>
      </c>
      <c r="F98" s="229">
        <v>131.56260109996768</v>
      </c>
    </row>
    <row r="99" spans="1:6">
      <c r="A99" s="48">
        <v>44896</v>
      </c>
      <c r="B99" s="229">
        <v>133.52739732324949</v>
      </c>
      <c r="C99" s="229">
        <v>187.18343472035613</v>
      </c>
      <c r="D99" s="229">
        <v>168.18937703684901</v>
      </c>
      <c r="E99" s="229">
        <v>169.53835666116808</v>
      </c>
      <c r="F99" s="229">
        <v>134.76359938993392</v>
      </c>
    </row>
    <row r="100" spans="1:6">
      <c r="A100" s="48">
        <v>44927</v>
      </c>
      <c r="B100" s="229">
        <v>132.01014961217322</v>
      </c>
      <c r="C100" s="229">
        <v>182.35094737665406</v>
      </c>
      <c r="D100" s="229">
        <v>168.46138155410677</v>
      </c>
      <c r="E100" s="229">
        <v>164.6276146944974</v>
      </c>
      <c r="F100" s="229">
        <v>134.31621759023898</v>
      </c>
    </row>
    <row r="101" spans="1:6">
      <c r="A101" s="48">
        <v>44958</v>
      </c>
      <c r="B101" s="229">
        <v>134.60643667037149</v>
      </c>
      <c r="C101" s="229">
        <v>174.69096016532455</v>
      </c>
      <c r="D101" s="229">
        <v>167.57468500417991</v>
      </c>
      <c r="E101" s="229">
        <v>159.30141266055088</v>
      </c>
      <c r="F101" s="229">
        <v>143.95729537366549</v>
      </c>
    </row>
    <row r="102" spans="1:6">
      <c r="A102" s="48">
        <v>44986</v>
      </c>
      <c r="B102" s="229">
        <v>136.24226134011624</v>
      </c>
      <c r="C102" s="229">
        <v>170.4417611593677</v>
      </c>
      <c r="D102" s="229">
        <v>158.25286802042993</v>
      </c>
      <c r="E102" s="229">
        <v>154.51485032189782</v>
      </c>
      <c r="F102" s="229">
        <v>146.05601114033732</v>
      </c>
    </row>
    <row r="103" spans="1:6">
      <c r="A103" s="48">
        <v>45017</v>
      </c>
      <c r="B103" s="229">
        <v>138.79147630334376</v>
      </c>
      <c r="C103" s="229">
        <v>162.84660623709911</v>
      </c>
      <c r="D103" s="229">
        <v>155.4960528647766</v>
      </c>
      <c r="E103" s="229">
        <v>152.4552636640673</v>
      </c>
      <c r="F103" s="229">
        <v>171.82243865892485</v>
      </c>
    </row>
    <row r="104" spans="1:6">
      <c r="A104" s="48">
        <v>45047</v>
      </c>
      <c r="B104" s="229">
        <v>140.28503668553572</v>
      </c>
      <c r="C104" s="229">
        <v>153.3394615375903</v>
      </c>
      <c r="D104" s="229">
        <v>147.64993105828626</v>
      </c>
      <c r="E104" s="229">
        <v>139.15062815476779</v>
      </c>
      <c r="F104" s="229">
        <v>180.80879974118406</v>
      </c>
    </row>
    <row r="105" spans="1:6">
      <c r="A105" s="48">
        <v>45078</v>
      </c>
      <c r="B105" s="229">
        <v>141.31066714816413</v>
      </c>
      <c r="C105" s="229">
        <v>151.02961364765909</v>
      </c>
      <c r="D105" s="229">
        <v>144.60174739409078</v>
      </c>
      <c r="E105" s="229">
        <v>135.75902076691594</v>
      </c>
      <c r="F105" s="229">
        <v>174.99514720155292</v>
      </c>
    </row>
    <row r="106" spans="1:6">
      <c r="A106" s="48">
        <v>45108</v>
      </c>
      <c r="B106" s="229">
        <v>140.7617860031344</v>
      </c>
      <c r="C106" s="229">
        <v>150.06293523768892</v>
      </c>
      <c r="D106" s="229">
        <v>143.75376394586027</v>
      </c>
      <c r="E106" s="229">
        <v>152.19263349946468</v>
      </c>
      <c r="F106" s="229">
        <v>168.29012031859008</v>
      </c>
    </row>
    <row r="107" spans="1:6">
      <c r="A107" s="48">
        <v>45139</v>
      </c>
      <c r="B107" s="229">
        <v>136.85525198897935</v>
      </c>
      <c r="C107" s="229">
        <v>144.06261812254354</v>
      </c>
      <c r="D107" s="229">
        <v>142.76356485600857</v>
      </c>
      <c r="E107" s="229">
        <v>147.52133933554961</v>
      </c>
      <c r="F107" s="229">
        <v>170.43787714683586</v>
      </c>
    </row>
    <row r="108" spans="1:6">
      <c r="A108" s="48">
        <v>45170</v>
      </c>
      <c r="B108" s="229">
        <v>135.5010556965459</v>
      </c>
      <c r="C108" s="229">
        <v>141.06001210715436</v>
      </c>
      <c r="D108" s="229">
        <v>144.2478388052408</v>
      </c>
      <c r="E108" s="229">
        <v>141.71101995751229</v>
      </c>
      <c r="F108" s="229">
        <v>187.13438400271136</v>
      </c>
    </row>
    <row r="109" spans="1:6">
      <c r="A109" s="48">
        <v>45200</v>
      </c>
      <c r="B109" s="229">
        <v>133.6771527496021</v>
      </c>
      <c r="C109" s="229">
        <v>144.34357123314504</v>
      </c>
      <c r="D109" s="229">
        <v>142.50936300034215</v>
      </c>
      <c r="E109" s="229">
        <v>140.70534767224299</v>
      </c>
      <c r="F109" s="229">
        <v>183.07343901649952</v>
      </c>
    </row>
    <row r="110" spans="1:6">
      <c r="A110" s="48">
        <v>45231</v>
      </c>
      <c r="B110" s="229">
        <v>133.08234998167956</v>
      </c>
      <c r="C110" s="229">
        <v>146.71687778324525</v>
      </c>
      <c r="D110" s="229">
        <v>138.25144685036125</v>
      </c>
      <c r="E110" s="229">
        <v>145.52925757097159</v>
      </c>
      <c r="F110" s="229">
        <v>185.61630540278225</v>
      </c>
    </row>
    <row r="111" spans="1:6">
      <c r="A111" s="48">
        <v>45261</v>
      </c>
      <c r="B111" s="229">
        <v>132.61776933451591</v>
      </c>
      <c r="C111" s="229">
        <v>149.53691532694728</v>
      </c>
      <c r="D111" s="229">
        <v>140.26013229092246</v>
      </c>
      <c r="E111" s="229">
        <v>143.39466815711222</v>
      </c>
      <c r="F111" s="229">
        <v>154.38078291814946</v>
      </c>
    </row>
    <row r="112" spans="1:6">
      <c r="A112" s="48">
        <v>45292</v>
      </c>
      <c r="B112" s="229">
        <v>129.45699324861923</v>
      </c>
      <c r="C112" s="229">
        <v>149.52791702131142</v>
      </c>
      <c r="D112" s="229">
        <v>136.94352154654138</v>
      </c>
      <c r="E112" s="229">
        <v>143.59310691295124</v>
      </c>
      <c r="F112" s="229">
        <v>156.87156260110001</v>
      </c>
    </row>
    <row r="113" spans="1:6">
      <c r="A113" s="48">
        <v>45323</v>
      </c>
      <c r="B113" s="229">
        <v>133.67247001666618</v>
      </c>
      <c r="C113" s="229">
        <v>152.05861727954448</v>
      </c>
      <c r="D113" s="229">
        <v>130.02982188814403</v>
      </c>
      <c r="E113" s="229">
        <v>141.71743204215787</v>
      </c>
      <c r="F113" s="229">
        <v>161.89798339264533</v>
      </c>
    </row>
    <row r="114" spans="1:6">
      <c r="A114" s="48">
        <v>45352</v>
      </c>
      <c r="B114" s="229">
        <v>136.5617044776935</v>
      </c>
      <c r="C114" s="229">
        <v>156.26991599040676</v>
      </c>
      <c r="D114" s="229">
        <v>126.6590270562975</v>
      </c>
      <c r="E114" s="229">
        <v>153.07516813626688</v>
      </c>
      <c r="F114" s="229">
        <v>153.37366548042709</v>
      </c>
    </row>
    <row r="115" spans="1:6">
      <c r="A115" s="48">
        <v>45383</v>
      </c>
      <c r="B115" s="229">
        <v>138.74799764551304</v>
      </c>
      <c r="C115" s="229">
        <v>155.92568636784574</v>
      </c>
      <c r="D115" s="229">
        <v>127.48471661563163</v>
      </c>
      <c r="E115" s="229">
        <v>153.47350561188856</v>
      </c>
      <c r="F115" s="229">
        <v>145.61954060174702</v>
      </c>
    </row>
    <row r="116" spans="1:6">
      <c r="A116" s="48">
        <v>45413</v>
      </c>
      <c r="B116" s="194">
        <v>138.45809657108654</v>
      </c>
      <c r="C116" s="194">
        <v>158.78014078506482</v>
      </c>
      <c r="D116" s="194">
        <v>135.54683389781385</v>
      </c>
      <c r="E116" s="194">
        <v>149.81932878410038</v>
      </c>
      <c r="F116" s="194">
        <v>134.68133290197346</v>
      </c>
    </row>
    <row r="117" spans="1:6">
      <c r="A117" s="48"/>
      <c r="B117" s="194"/>
      <c r="C117" s="194"/>
      <c r="D117" s="194"/>
      <c r="E117" s="194"/>
      <c r="F117" s="194"/>
    </row>
    <row r="118" spans="1:6">
      <c r="A118" s="135"/>
      <c r="B118" s="136"/>
      <c r="C118" s="136"/>
      <c r="D118" s="136"/>
    </row>
    <row r="119" spans="1:6">
      <c r="A119" s="135"/>
      <c r="B119" s="136"/>
      <c r="C119" s="136"/>
      <c r="D119" s="136"/>
    </row>
    <row r="120" spans="1:6">
      <c r="A120" s="135"/>
      <c r="B120" s="136"/>
      <c r="C120" s="136"/>
      <c r="D120" s="136"/>
    </row>
    <row r="121" spans="1:6">
      <c r="A121" s="135"/>
      <c r="B121" s="136"/>
      <c r="C121" s="136"/>
      <c r="D121" s="136"/>
    </row>
    <row r="122" spans="1:6">
      <c r="A122" s="135"/>
      <c r="B122" s="136"/>
      <c r="C122" s="136"/>
      <c r="D122" s="136"/>
    </row>
    <row r="123" spans="1:6">
      <c r="A123" s="135"/>
      <c r="B123" s="136"/>
      <c r="C123" s="136"/>
      <c r="D123" s="136"/>
    </row>
    <row r="124" spans="1:6">
      <c r="A124" s="135"/>
      <c r="B124" s="136"/>
      <c r="C124" s="136"/>
      <c r="D124" s="136"/>
    </row>
    <row r="125" spans="1:6">
      <c r="A125" s="135"/>
      <c r="B125" s="136"/>
      <c r="C125" s="136"/>
      <c r="D125" s="136"/>
    </row>
    <row r="126" spans="1:6">
      <c r="A126" s="135"/>
      <c r="B126" s="136"/>
      <c r="C126" s="136"/>
      <c r="D126" s="136"/>
    </row>
    <row r="127" spans="1:6">
      <c r="A127" s="135"/>
      <c r="B127" s="136"/>
      <c r="C127" s="136"/>
      <c r="D127" s="136"/>
    </row>
    <row r="128" spans="1:6">
      <c r="A128" s="135"/>
      <c r="B128" s="136"/>
      <c r="C128" s="136"/>
      <c r="D128" s="136"/>
    </row>
    <row r="129" spans="1:4">
      <c r="A129" s="135"/>
      <c r="B129" s="136"/>
      <c r="C129" s="136"/>
      <c r="D129" s="136"/>
    </row>
    <row r="130" spans="1:4">
      <c r="A130" s="135"/>
      <c r="B130" s="136"/>
      <c r="C130" s="136"/>
      <c r="D130" s="136"/>
    </row>
    <row r="131" spans="1:4">
      <c r="A131" s="135"/>
      <c r="B131" s="136"/>
      <c r="C131" s="136"/>
      <c r="D131" s="136"/>
    </row>
    <row r="132" spans="1:4">
      <c r="A132" s="135"/>
      <c r="B132" s="136"/>
      <c r="C132" s="136"/>
      <c r="D132" s="136"/>
    </row>
    <row r="133" spans="1:4">
      <c r="A133" s="135"/>
      <c r="B133" s="136"/>
      <c r="C133" s="136"/>
      <c r="D133" s="136"/>
    </row>
    <row r="134" spans="1:4">
      <c r="A134" s="135"/>
      <c r="B134" s="136"/>
      <c r="C134" s="136"/>
      <c r="D134" s="136"/>
    </row>
    <row r="135" spans="1:4">
      <c r="A135" s="135"/>
      <c r="B135" s="136"/>
      <c r="C135" s="136"/>
      <c r="D135" s="136"/>
    </row>
    <row r="136" spans="1:4">
      <c r="A136" s="135"/>
      <c r="B136" s="136"/>
      <c r="C136" s="136"/>
      <c r="D136" s="136"/>
    </row>
    <row r="137" spans="1:4">
      <c r="A137" s="135"/>
      <c r="B137" s="136"/>
      <c r="C137" s="136"/>
      <c r="D137" s="136"/>
    </row>
    <row r="138" spans="1:4">
      <c r="A138" s="135"/>
      <c r="B138" s="136"/>
      <c r="C138" s="136"/>
      <c r="D138" s="136"/>
    </row>
    <row r="139" spans="1:4">
      <c r="A139" s="135"/>
      <c r="B139" s="136"/>
      <c r="C139" s="136"/>
      <c r="D139" s="136"/>
    </row>
    <row r="140" spans="1:4">
      <c r="A140" s="135"/>
      <c r="B140" s="136"/>
      <c r="C140" s="136"/>
      <c r="D140" s="136"/>
    </row>
    <row r="141" spans="1:4">
      <c r="A141" s="135"/>
      <c r="B141" s="136"/>
      <c r="C141" s="136"/>
      <c r="D141" s="136"/>
    </row>
    <row r="142" spans="1:4">
      <c r="A142" s="135"/>
      <c r="B142" s="136"/>
      <c r="C142" s="136"/>
      <c r="D142" s="136"/>
    </row>
    <row r="143" spans="1:4">
      <c r="A143" s="135"/>
      <c r="B143" s="136"/>
      <c r="C143" s="136"/>
      <c r="D143" s="136"/>
    </row>
    <row r="144" spans="1:4">
      <c r="A144" s="135"/>
      <c r="B144" s="136"/>
      <c r="C144" s="136"/>
      <c r="D144" s="136"/>
    </row>
    <row r="145" spans="1:4">
      <c r="A145" s="135"/>
      <c r="B145" s="136"/>
      <c r="C145" s="136"/>
      <c r="D145" s="136"/>
    </row>
    <row r="146" spans="1:4">
      <c r="A146" s="135"/>
      <c r="B146" s="136"/>
      <c r="C146" s="136"/>
      <c r="D146" s="136"/>
    </row>
    <row r="147" spans="1:4">
      <c r="A147" s="135"/>
      <c r="B147" s="136"/>
      <c r="C147" s="136"/>
      <c r="D147" s="136"/>
    </row>
    <row r="148" spans="1:4">
      <c r="A148" s="135"/>
      <c r="B148" s="136"/>
      <c r="C148" s="136"/>
      <c r="D148" s="136"/>
    </row>
    <row r="149" spans="1:4">
      <c r="A149" s="135"/>
      <c r="B149" s="136"/>
      <c r="C149" s="136"/>
      <c r="D149" s="136"/>
    </row>
    <row r="150" spans="1:4">
      <c r="A150" s="135"/>
      <c r="B150" s="136"/>
      <c r="C150" s="136"/>
      <c r="D150" s="136"/>
    </row>
    <row r="151" spans="1:4">
      <c r="A151" s="135"/>
      <c r="B151" s="136"/>
      <c r="C151" s="136"/>
      <c r="D151" s="136"/>
    </row>
    <row r="152" spans="1:4">
      <c r="A152" s="135"/>
      <c r="B152" s="136"/>
      <c r="C152" s="136"/>
      <c r="D152" s="136"/>
    </row>
    <row r="153" spans="1:4">
      <c r="A153" s="135"/>
      <c r="B153" s="136"/>
      <c r="C153" s="136"/>
      <c r="D153" s="136"/>
    </row>
    <row r="154" spans="1:4">
      <c r="A154" s="135"/>
      <c r="B154" s="136"/>
      <c r="C154" s="136"/>
      <c r="D154" s="136"/>
    </row>
    <row r="155" spans="1:4">
      <c r="A155" s="135"/>
      <c r="B155" s="136"/>
      <c r="C155" s="136"/>
      <c r="D155" s="136"/>
    </row>
    <row r="156" spans="1:4">
      <c r="A156" s="135"/>
      <c r="B156" s="136"/>
      <c r="C156" s="136"/>
      <c r="D156" s="136"/>
    </row>
    <row r="157" spans="1:4">
      <c r="A157" s="135"/>
      <c r="B157" s="136"/>
      <c r="C157" s="136"/>
      <c r="D157" s="136"/>
    </row>
    <row r="158" spans="1:4">
      <c r="A158" s="135"/>
      <c r="B158" s="136"/>
      <c r="C158" s="136"/>
      <c r="D158" s="136"/>
    </row>
    <row r="159" spans="1:4">
      <c r="A159" s="135"/>
      <c r="B159" s="136"/>
      <c r="C159" s="136"/>
      <c r="D159" s="136"/>
    </row>
    <row r="160" spans="1:4">
      <c r="A160" s="135"/>
      <c r="B160" s="136"/>
      <c r="C160" s="136"/>
      <c r="D160" s="136"/>
    </row>
    <row r="161" spans="1:4">
      <c r="A161" s="135"/>
      <c r="B161" s="136"/>
      <c r="C161" s="136"/>
      <c r="D161" s="136"/>
    </row>
    <row r="162" spans="1:4">
      <c r="A162" s="135"/>
      <c r="B162" s="136"/>
      <c r="C162" s="136"/>
      <c r="D162" s="136"/>
    </row>
    <row r="163" spans="1:4">
      <c r="A163" s="135"/>
      <c r="B163" s="136"/>
      <c r="C163" s="136"/>
      <c r="D163" s="136"/>
    </row>
    <row r="164" spans="1:4">
      <c r="A164" s="135"/>
      <c r="B164" s="136"/>
      <c r="C164" s="136"/>
      <c r="D164" s="136"/>
    </row>
    <row r="165" spans="1:4">
      <c r="A165" s="135"/>
      <c r="B165" s="136"/>
      <c r="C165" s="136"/>
      <c r="D165" s="136"/>
    </row>
    <row r="166" spans="1:4">
      <c r="A166" s="135"/>
      <c r="B166" s="136"/>
      <c r="C166" s="136"/>
      <c r="D166" s="136"/>
    </row>
    <row r="167" spans="1:4">
      <c r="A167" s="135"/>
      <c r="B167" s="136"/>
      <c r="C167" s="136"/>
      <c r="D167" s="136"/>
    </row>
    <row r="168" spans="1:4">
      <c r="A168" s="135"/>
      <c r="B168" s="136"/>
      <c r="C168" s="136"/>
      <c r="D168" s="136"/>
    </row>
    <row r="169" spans="1:4">
      <c r="A169" s="135"/>
      <c r="B169" s="136"/>
      <c r="C169" s="136"/>
      <c r="D169" s="136"/>
    </row>
    <row r="170" spans="1:4">
      <c r="A170" s="135"/>
      <c r="B170" s="136"/>
      <c r="C170" s="136"/>
      <c r="D170" s="136"/>
    </row>
    <row r="171" spans="1:4">
      <c r="A171" s="135"/>
      <c r="B171" s="136"/>
      <c r="C171" s="136"/>
      <c r="D171" s="136"/>
    </row>
    <row r="172" spans="1:4">
      <c r="A172" s="135"/>
      <c r="B172" s="136"/>
      <c r="C172" s="136"/>
      <c r="D172" s="136"/>
    </row>
    <row r="173" spans="1:4">
      <c r="A173" s="135"/>
      <c r="B173" s="136"/>
      <c r="C173" s="136"/>
      <c r="D173" s="136"/>
    </row>
    <row r="174" spans="1:4">
      <c r="A174" s="135"/>
      <c r="B174" s="136"/>
      <c r="C174" s="136"/>
      <c r="D174" s="136"/>
    </row>
    <row r="175" spans="1:4">
      <c r="A175" s="135"/>
      <c r="B175" s="136"/>
      <c r="C175" s="136"/>
      <c r="D175" s="136"/>
    </row>
    <row r="176" spans="1:4">
      <c r="A176" s="135"/>
      <c r="B176" s="136"/>
      <c r="C176" s="136"/>
      <c r="D176" s="136"/>
    </row>
    <row r="177" spans="1:4">
      <c r="A177" s="135"/>
      <c r="B177" s="136"/>
      <c r="C177" s="136"/>
      <c r="D177" s="136"/>
    </row>
    <row r="178" spans="1:4">
      <c r="A178" s="135"/>
      <c r="B178" s="136"/>
      <c r="C178" s="136"/>
      <c r="D178" s="136"/>
    </row>
    <row r="179" spans="1:4">
      <c r="A179" s="135"/>
      <c r="B179" s="136"/>
      <c r="C179" s="136"/>
      <c r="D179" s="136"/>
    </row>
    <row r="180" spans="1:4">
      <c r="A180" s="135"/>
      <c r="B180" s="136"/>
      <c r="C180" s="136"/>
      <c r="D180" s="136"/>
    </row>
    <row r="181" spans="1:4">
      <c r="A181" s="135"/>
      <c r="B181" s="136"/>
      <c r="C181" s="136"/>
      <c r="D181" s="136"/>
    </row>
    <row r="182" spans="1:4">
      <c r="A182" s="135"/>
      <c r="B182" s="136"/>
      <c r="C182" s="136"/>
      <c r="D182" s="136"/>
    </row>
    <row r="183" spans="1:4">
      <c r="A183" s="135"/>
      <c r="B183" s="136"/>
      <c r="C183" s="136"/>
      <c r="D183" s="136"/>
    </row>
    <row r="184" spans="1:4">
      <c r="A184" s="135"/>
      <c r="B184" s="136"/>
      <c r="C184" s="136"/>
      <c r="D184" s="136"/>
    </row>
    <row r="185" spans="1:4">
      <c r="A185" s="135"/>
      <c r="B185" s="136"/>
      <c r="C185" s="136"/>
      <c r="D185" s="136"/>
    </row>
    <row r="186" spans="1:4">
      <c r="A186" s="135"/>
      <c r="B186" s="136"/>
      <c r="C186" s="136"/>
      <c r="D186" s="136"/>
    </row>
    <row r="187" spans="1:4">
      <c r="A187" s="135"/>
      <c r="B187" s="136"/>
      <c r="C187" s="136"/>
      <c r="D187" s="136"/>
    </row>
    <row r="188" spans="1:4">
      <c r="A188" s="135"/>
      <c r="B188" s="136"/>
      <c r="C188" s="136"/>
      <c r="D188" s="136"/>
    </row>
    <row r="189" spans="1:4">
      <c r="A189" s="135"/>
      <c r="B189" s="136"/>
      <c r="C189" s="136"/>
      <c r="D189" s="136"/>
    </row>
    <row r="190" spans="1:4">
      <c r="A190" s="135"/>
      <c r="B190" s="136"/>
      <c r="C190" s="136"/>
      <c r="D190" s="136"/>
    </row>
    <row r="191" spans="1:4">
      <c r="A191" s="135"/>
      <c r="B191" s="136"/>
      <c r="C191" s="136"/>
      <c r="D191" s="136"/>
    </row>
    <row r="192" spans="1:4">
      <c r="A192" s="135"/>
      <c r="B192" s="136"/>
      <c r="C192" s="136"/>
      <c r="D192" s="136"/>
    </row>
    <row r="193" spans="1:4">
      <c r="A193" s="135"/>
      <c r="B193" s="136"/>
      <c r="C193" s="136"/>
      <c r="D193" s="136"/>
    </row>
    <row r="194" spans="1:4">
      <c r="A194" s="135"/>
      <c r="B194" s="136"/>
      <c r="C194" s="136"/>
      <c r="D194" s="136"/>
    </row>
    <row r="195" spans="1:4">
      <c r="A195" s="135"/>
      <c r="B195" s="136"/>
      <c r="C195" s="136"/>
      <c r="D195" s="136"/>
    </row>
    <row r="196" spans="1:4">
      <c r="A196" s="135"/>
      <c r="B196" s="136"/>
      <c r="C196" s="136"/>
      <c r="D196" s="136"/>
    </row>
    <row r="197" spans="1:4">
      <c r="A197" s="135"/>
      <c r="B197" s="136"/>
      <c r="C197" s="136"/>
      <c r="D197" s="136"/>
    </row>
    <row r="198" spans="1:4">
      <c r="A198" s="135"/>
      <c r="B198" s="136"/>
      <c r="C198" s="136"/>
      <c r="D198" s="136"/>
    </row>
    <row r="199" spans="1:4">
      <c r="A199" s="135"/>
      <c r="B199" s="136"/>
      <c r="C199" s="136"/>
      <c r="D199" s="136"/>
    </row>
    <row r="200" spans="1:4">
      <c r="A200" s="135"/>
      <c r="B200" s="136"/>
      <c r="C200" s="136"/>
      <c r="D200" s="136"/>
    </row>
    <row r="201" spans="1:4">
      <c r="A201" s="135"/>
      <c r="B201" s="136"/>
      <c r="C201" s="136"/>
      <c r="D201" s="136"/>
    </row>
    <row r="202" spans="1:4">
      <c r="A202" s="135"/>
      <c r="B202" s="136"/>
      <c r="C202" s="136"/>
      <c r="D202" s="136"/>
    </row>
    <row r="203" spans="1:4">
      <c r="A203" s="135"/>
      <c r="B203" s="136"/>
      <c r="C203" s="136"/>
      <c r="D203" s="136"/>
    </row>
    <row r="204" spans="1:4">
      <c r="A204" s="135"/>
      <c r="B204" s="136"/>
      <c r="C204" s="136"/>
      <c r="D204" s="136"/>
    </row>
    <row r="205" spans="1:4">
      <c r="A205" s="135"/>
      <c r="B205" s="136"/>
      <c r="C205" s="136"/>
      <c r="D205" s="136"/>
    </row>
    <row r="206" spans="1:4">
      <c r="A206" s="135"/>
      <c r="B206" s="136"/>
      <c r="C206" s="136"/>
      <c r="D206" s="136"/>
    </row>
    <row r="207" spans="1:4">
      <c r="A207" s="135"/>
      <c r="B207" s="136"/>
      <c r="C207" s="136"/>
      <c r="D207" s="136"/>
    </row>
    <row r="208" spans="1:4">
      <c r="A208" s="135"/>
      <c r="B208" s="136"/>
      <c r="C208" s="136"/>
      <c r="D208" s="136"/>
    </row>
    <row r="209" spans="1:4">
      <c r="A209" s="135"/>
      <c r="B209" s="136"/>
      <c r="C209" s="136"/>
      <c r="D209" s="136"/>
    </row>
    <row r="210" spans="1:4">
      <c r="A210" s="135"/>
      <c r="B210" s="136"/>
      <c r="C210" s="136"/>
      <c r="D210" s="136"/>
    </row>
    <row r="211" spans="1:4">
      <c r="A211" s="135"/>
      <c r="B211" s="136"/>
      <c r="C211" s="136"/>
      <c r="D211" s="136"/>
    </row>
    <row r="212" spans="1:4">
      <c r="A212" s="135"/>
      <c r="B212" s="136"/>
      <c r="C212" s="136"/>
      <c r="D212" s="136"/>
    </row>
    <row r="213" spans="1:4">
      <c r="A213" s="135"/>
      <c r="B213" s="136"/>
      <c r="C213" s="136"/>
      <c r="D213" s="136"/>
    </row>
    <row r="214" spans="1:4">
      <c r="A214" s="135"/>
      <c r="B214" s="136"/>
      <c r="C214" s="136"/>
      <c r="D214" s="136"/>
    </row>
    <row r="215" spans="1:4">
      <c r="A215" s="135"/>
      <c r="B215" s="136"/>
      <c r="C215" s="136"/>
      <c r="D215" s="136"/>
    </row>
    <row r="216" spans="1:4">
      <c r="A216" s="135"/>
      <c r="B216" s="136"/>
      <c r="C216" s="136"/>
      <c r="D216" s="136"/>
    </row>
    <row r="217" spans="1:4">
      <c r="A217" s="135"/>
      <c r="B217" s="136"/>
      <c r="C217" s="136"/>
      <c r="D217" s="136"/>
    </row>
    <row r="218" spans="1:4">
      <c r="A218" s="135"/>
      <c r="B218" s="136"/>
      <c r="C218" s="136"/>
      <c r="D218" s="136"/>
    </row>
    <row r="219" spans="1:4">
      <c r="A219" s="135"/>
      <c r="B219" s="136"/>
      <c r="C219" s="136"/>
      <c r="D219" s="136"/>
    </row>
    <row r="220" spans="1:4">
      <c r="A220" s="135"/>
      <c r="B220" s="136"/>
      <c r="C220" s="136"/>
      <c r="D220" s="136"/>
    </row>
    <row r="221" spans="1:4">
      <c r="A221" s="135"/>
      <c r="B221" s="136"/>
      <c r="C221" s="136"/>
      <c r="D221" s="136"/>
    </row>
    <row r="222" spans="1:4">
      <c r="A222" s="135"/>
      <c r="B222" s="136"/>
      <c r="C222" s="136"/>
      <c r="D222" s="136"/>
    </row>
    <row r="223" spans="1:4">
      <c r="A223" s="135"/>
      <c r="B223" s="136"/>
      <c r="C223" s="136"/>
      <c r="D223" s="136"/>
    </row>
    <row r="224" spans="1:4">
      <c r="A224" s="135"/>
      <c r="B224" s="136"/>
      <c r="C224" s="136"/>
      <c r="D224" s="136"/>
    </row>
    <row r="225" spans="1:4">
      <c r="A225" s="135"/>
      <c r="B225" s="136"/>
      <c r="C225" s="136"/>
      <c r="D225" s="136"/>
    </row>
    <row r="226" spans="1:4">
      <c r="A226" s="135"/>
      <c r="B226" s="136"/>
      <c r="C226" s="136"/>
      <c r="D226" s="136"/>
    </row>
    <row r="227" spans="1:4">
      <c r="A227" s="135"/>
      <c r="B227" s="136"/>
      <c r="C227" s="136"/>
      <c r="D227" s="136"/>
    </row>
    <row r="228" spans="1:4">
      <c r="A228" s="135"/>
      <c r="B228" s="136"/>
      <c r="C228" s="136"/>
      <c r="D228" s="136"/>
    </row>
    <row r="229" spans="1:4">
      <c r="A229" s="135"/>
      <c r="B229" s="136"/>
      <c r="C229" s="136"/>
      <c r="D229" s="136"/>
    </row>
    <row r="230" spans="1:4">
      <c r="A230" s="135"/>
      <c r="B230" s="136"/>
      <c r="C230" s="136"/>
      <c r="D230" s="136"/>
    </row>
    <row r="231" spans="1:4">
      <c r="A231" s="135"/>
      <c r="B231" s="136"/>
      <c r="C231" s="136"/>
      <c r="D231" s="136"/>
    </row>
    <row r="232" spans="1:4">
      <c r="A232" s="135"/>
      <c r="B232" s="136"/>
      <c r="C232" s="136"/>
      <c r="D232" s="136"/>
    </row>
    <row r="233" spans="1:4">
      <c r="A233" s="135"/>
      <c r="B233" s="136"/>
      <c r="C233" s="136"/>
      <c r="D233" s="136"/>
    </row>
    <row r="234" spans="1:4">
      <c r="A234" s="135"/>
      <c r="B234" s="136"/>
      <c r="C234" s="136"/>
      <c r="D234" s="136"/>
    </row>
    <row r="235" spans="1:4">
      <c r="A235" s="135"/>
      <c r="B235" s="136"/>
      <c r="C235" s="136"/>
      <c r="D235" s="136"/>
    </row>
    <row r="236" spans="1:4">
      <c r="A236" s="135"/>
      <c r="B236" s="136"/>
      <c r="C236" s="136"/>
      <c r="D236" s="136"/>
    </row>
    <row r="237" spans="1:4">
      <c r="A237" s="135"/>
      <c r="B237" s="136"/>
      <c r="C237" s="136"/>
      <c r="D237" s="136"/>
    </row>
    <row r="238" spans="1:4">
      <c r="A238" s="135"/>
      <c r="B238" s="136"/>
      <c r="C238" s="136"/>
      <c r="D238" s="136"/>
    </row>
    <row r="239" spans="1:4">
      <c r="A239" s="135"/>
      <c r="B239" s="136"/>
      <c r="C239" s="136"/>
      <c r="D239" s="136"/>
    </row>
    <row r="240" spans="1:4">
      <c r="A240" s="135"/>
      <c r="B240" s="136"/>
      <c r="C240" s="136"/>
      <c r="D240" s="136"/>
    </row>
    <row r="241" spans="1:4">
      <c r="A241" s="135"/>
      <c r="B241" s="136"/>
      <c r="C241" s="136"/>
      <c r="D241" s="136"/>
    </row>
    <row r="242" spans="1:4">
      <c r="A242" s="135"/>
      <c r="B242" s="136"/>
      <c r="C242" s="136"/>
      <c r="D242" s="136"/>
    </row>
    <row r="243" spans="1:4">
      <c r="A243" s="135"/>
      <c r="B243" s="136"/>
      <c r="C243" s="136"/>
      <c r="D243" s="136"/>
    </row>
    <row r="244" spans="1:4">
      <c r="A244" s="135"/>
      <c r="B244" s="136"/>
      <c r="C244" s="136"/>
      <c r="D244" s="136"/>
    </row>
    <row r="245" spans="1:4">
      <c r="A245" s="135"/>
      <c r="B245" s="136"/>
      <c r="C245" s="136"/>
      <c r="D245" s="136"/>
    </row>
    <row r="246" spans="1:4">
      <c r="A246" s="135"/>
      <c r="B246" s="136"/>
      <c r="C246" s="136"/>
      <c r="D246" s="136"/>
    </row>
    <row r="247" spans="1:4">
      <c r="A247" s="135"/>
      <c r="B247" s="136"/>
      <c r="C247" s="136"/>
      <c r="D247" s="136"/>
    </row>
    <row r="248" spans="1:4">
      <c r="A248" s="135"/>
      <c r="B248" s="136"/>
      <c r="C248" s="136"/>
      <c r="D248" s="136"/>
    </row>
    <row r="249" spans="1:4">
      <c r="A249" s="135"/>
      <c r="B249" s="136"/>
      <c r="C249" s="136"/>
      <c r="D249" s="136"/>
    </row>
    <row r="250" spans="1:4">
      <c r="A250" s="135"/>
      <c r="B250" s="136"/>
      <c r="C250" s="136"/>
      <c r="D250" s="136"/>
    </row>
    <row r="251" spans="1:4">
      <c r="A251" s="135"/>
      <c r="B251" s="136"/>
      <c r="C251" s="136"/>
      <c r="D251" s="136"/>
    </row>
    <row r="252" spans="1:4">
      <c r="A252" s="135"/>
      <c r="B252" s="136"/>
      <c r="C252" s="136"/>
      <c r="D252" s="136"/>
    </row>
    <row r="253" spans="1:4">
      <c r="A253" s="135"/>
      <c r="B253" s="136"/>
      <c r="C253" s="136"/>
      <c r="D253" s="136"/>
    </row>
    <row r="254" spans="1:4">
      <c r="A254" s="135"/>
      <c r="B254" s="136"/>
      <c r="C254" s="136"/>
      <c r="D254" s="136"/>
    </row>
    <row r="255" spans="1:4">
      <c r="A255" s="135"/>
      <c r="B255" s="136"/>
      <c r="C255" s="136"/>
      <c r="D255" s="136"/>
    </row>
    <row r="256" spans="1:4">
      <c r="A256" s="135"/>
      <c r="B256" s="136"/>
      <c r="C256" s="136"/>
      <c r="D256" s="136"/>
    </row>
    <row r="257" spans="1:4">
      <c r="A257" s="135"/>
      <c r="B257" s="136"/>
      <c r="C257" s="136"/>
      <c r="D257" s="136"/>
    </row>
    <row r="258" spans="1:4">
      <c r="A258" s="135"/>
      <c r="B258" s="136"/>
      <c r="C258" s="136"/>
      <c r="D258" s="136"/>
    </row>
    <row r="259" spans="1:4">
      <c r="A259" s="135"/>
      <c r="B259" s="136"/>
      <c r="C259" s="136"/>
      <c r="D259" s="136"/>
    </row>
    <row r="260" spans="1:4">
      <c r="A260" s="135"/>
      <c r="B260" s="136"/>
      <c r="C260" s="136"/>
      <c r="D260" s="136"/>
    </row>
    <row r="261" spans="1:4">
      <c r="A261" s="135"/>
      <c r="B261" s="136"/>
      <c r="C261" s="136"/>
      <c r="D261" s="136"/>
    </row>
    <row r="262" spans="1:4">
      <c r="A262" s="135"/>
      <c r="B262" s="136"/>
      <c r="C262" s="136"/>
      <c r="D262" s="136"/>
    </row>
    <row r="263" spans="1:4">
      <c r="A263" s="135"/>
      <c r="B263" s="136"/>
      <c r="C263" s="136"/>
      <c r="D263" s="136"/>
    </row>
    <row r="264" spans="1:4">
      <c r="A264" s="135"/>
      <c r="B264" s="136"/>
      <c r="C264" s="136"/>
      <c r="D264" s="136"/>
    </row>
    <row r="265" spans="1:4">
      <c r="A265" s="135"/>
      <c r="B265" s="136"/>
      <c r="C265" s="136"/>
      <c r="D265" s="136"/>
    </row>
    <row r="266" spans="1:4">
      <c r="A266" s="135"/>
      <c r="B266" s="136"/>
      <c r="C266" s="136"/>
      <c r="D266" s="136"/>
    </row>
    <row r="267" spans="1:4">
      <c r="A267" s="135"/>
      <c r="B267" s="136"/>
      <c r="C267" s="136"/>
      <c r="D267" s="136"/>
    </row>
    <row r="268" spans="1:4">
      <c r="A268" s="135"/>
      <c r="B268" s="136"/>
      <c r="C268" s="136"/>
      <c r="D268" s="136"/>
    </row>
    <row r="269" spans="1:4">
      <c r="A269" s="135"/>
      <c r="B269" s="136"/>
      <c r="C269" s="136"/>
      <c r="D269" s="136"/>
    </row>
    <row r="270" spans="1:4">
      <c r="A270" s="135"/>
      <c r="B270" s="136"/>
      <c r="C270" s="136"/>
      <c r="D270" s="136"/>
    </row>
    <row r="271" spans="1:4">
      <c r="A271" s="135"/>
      <c r="B271" s="136"/>
      <c r="C271" s="136"/>
      <c r="D271" s="136"/>
    </row>
    <row r="272" spans="1:4">
      <c r="A272" s="135"/>
      <c r="B272" s="136"/>
      <c r="C272" s="136"/>
      <c r="D272" s="136"/>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DA627-3FB9-40C9-A5E8-8AC38189DA68}">
  <dimension ref="A1:S1609"/>
  <sheetViews>
    <sheetView showGridLines="0" zoomScale="115" zoomScaleNormal="115" workbookViewId="0">
      <pane xSplit="1" ySplit="13" topLeftCell="B14" activePane="bottomRight" state="frozen"/>
      <selection activeCell="E24" sqref="E24"/>
      <selection pane="topRight" activeCell="E24" sqref="E24"/>
      <selection pane="bottomLeft" activeCell="E24" sqref="E24"/>
      <selection pane="bottomRight" activeCell="E24" sqref="E24"/>
    </sheetView>
  </sheetViews>
  <sheetFormatPr defaultColWidth="8.85546875" defaultRowHeight="12"/>
  <cols>
    <col min="1" max="1" width="11.85546875" style="287" bestFit="1" customWidth="1"/>
    <col min="2" max="4" width="8.85546875" style="285"/>
    <col min="5" max="18" width="8.85546875" style="17"/>
    <col min="19" max="19" width="10.42578125" style="17" bestFit="1" customWidth="1"/>
    <col min="20" max="16384" width="8.85546875" style="17"/>
  </cols>
  <sheetData>
    <row r="1" spans="1:19" ht="13.5" customHeight="1">
      <c r="A1" s="282"/>
      <c r="B1" s="283"/>
      <c r="C1" s="284"/>
    </row>
    <row r="2" spans="1:19" ht="13.5" customHeight="1">
      <c r="A2" s="282" t="s">
        <v>0</v>
      </c>
      <c r="B2" s="286" t="s">
        <v>276</v>
      </c>
      <c r="C2" s="284"/>
      <c r="S2" s="287"/>
    </row>
    <row r="3" spans="1:19" ht="13.5" customHeight="1">
      <c r="A3" s="282" t="s">
        <v>5</v>
      </c>
      <c r="B3" s="286" t="s">
        <v>277</v>
      </c>
      <c r="C3" s="284"/>
      <c r="S3" s="287"/>
    </row>
    <row r="4" spans="1:19" ht="13.5" customHeight="1">
      <c r="A4" s="282" t="s">
        <v>7</v>
      </c>
      <c r="B4" s="286"/>
      <c r="C4" s="284"/>
      <c r="S4" s="287"/>
    </row>
    <row r="5" spans="1:19" ht="13.5" customHeight="1">
      <c r="A5" s="282" t="s">
        <v>14</v>
      </c>
      <c r="B5" s="286"/>
      <c r="C5" s="284"/>
      <c r="S5" s="287"/>
    </row>
    <row r="6" spans="1:19" ht="13.5" customHeight="1">
      <c r="A6" s="282" t="s">
        <v>4</v>
      </c>
      <c r="B6" s="288" t="s">
        <v>271</v>
      </c>
      <c r="C6" s="284"/>
      <c r="S6" s="287"/>
    </row>
    <row r="7" spans="1:19" ht="13.5" customHeight="1">
      <c r="A7" s="282" t="s">
        <v>8</v>
      </c>
      <c r="B7" s="288" t="s">
        <v>271</v>
      </c>
      <c r="C7" s="284"/>
      <c r="S7" s="287"/>
    </row>
    <row r="8" spans="1:19" ht="13.5" customHeight="1">
      <c r="A8" s="282"/>
      <c r="B8" s="288" t="s">
        <v>28</v>
      </c>
      <c r="C8" s="284"/>
      <c r="S8" s="287"/>
    </row>
    <row r="9" spans="1:19" ht="13.5" customHeight="1">
      <c r="A9" s="289" t="s">
        <v>1</v>
      </c>
      <c r="B9" s="290" t="s">
        <v>2</v>
      </c>
      <c r="C9" s="284" t="s">
        <v>2</v>
      </c>
      <c r="S9" s="287"/>
    </row>
    <row r="10" spans="1:19" ht="13.5" customHeight="1">
      <c r="A10" s="291"/>
      <c r="B10" s="290" t="s">
        <v>43</v>
      </c>
      <c r="C10" s="290" t="s">
        <v>43</v>
      </c>
      <c r="S10" s="287"/>
    </row>
    <row r="11" spans="1:19" ht="13.5" customHeight="1">
      <c r="S11" s="287"/>
    </row>
    <row r="12" spans="1:19" ht="13.5" customHeight="1">
      <c r="B12" s="285" t="s">
        <v>325</v>
      </c>
      <c r="C12" s="285" t="s">
        <v>324</v>
      </c>
      <c r="D12" s="285" t="s">
        <v>322</v>
      </c>
      <c r="S12" s="287"/>
    </row>
    <row r="13" spans="1:19" ht="13.5" customHeight="1">
      <c r="B13" s="285" t="s">
        <v>326</v>
      </c>
      <c r="C13" s="285" t="s">
        <v>323</v>
      </c>
      <c r="D13" s="285" t="s">
        <v>354</v>
      </c>
      <c r="S13" s="287"/>
    </row>
    <row r="14" spans="1:19" ht="13.5" customHeight="1">
      <c r="A14" s="287">
        <v>43831</v>
      </c>
      <c r="B14" s="292">
        <v>0</v>
      </c>
      <c r="C14" s="285">
        <v>0</v>
      </c>
      <c r="D14" s="285">
        <v>0</v>
      </c>
      <c r="S14" s="287"/>
    </row>
    <row r="15" spans="1:19" ht="13.5" customHeight="1">
      <c r="A15" s="287">
        <v>43832</v>
      </c>
      <c r="B15" s="292">
        <v>0.14054403816530225</v>
      </c>
      <c r="C15" s="285">
        <v>0.37878787878788955</v>
      </c>
      <c r="D15" s="285">
        <v>2.5423728813559254</v>
      </c>
      <c r="S15" s="287"/>
    </row>
    <row r="16" spans="1:19" ht="13.5" customHeight="1">
      <c r="A16" s="287">
        <v>43833</v>
      </c>
      <c r="B16" s="292">
        <v>0.59238734354014611</v>
      </c>
      <c r="C16" s="285">
        <v>3.9393939393939315</v>
      </c>
      <c r="D16" s="285">
        <v>9.9576271186440515</v>
      </c>
      <c r="S16" s="287"/>
    </row>
    <row r="17" spans="1:19" ht="13.5" customHeight="1">
      <c r="A17" s="287">
        <v>43836</v>
      </c>
      <c r="B17" s="292">
        <v>0.93448962533051461</v>
      </c>
      <c r="C17" s="285">
        <v>4.4090909090908958</v>
      </c>
      <c r="D17" s="285">
        <v>3.8135593220338881</v>
      </c>
      <c r="S17" s="287"/>
    </row>
    <row r="18" spans="1:19" ht="13.5" customHeight="1">
      <c r="A18" s="287">
        <v>43837</v>
      </c>
      <c r="B18" s="292">
        <v>0.84884428103848553</v>
      </c>
      <c r="C18" s="285">
        <v>3.4393939393939421</v>
      </c>
      <c r="D18" s="285">
        <v>1.2711864406779627</v>
      </c>
      <c r="S18" s="287"/>
    </row>
    <row r="19" spans="1:19" ht="13.5" customHeight="1">
      <c r="A19" s="287">
        <v>43838</v>
      </c>
      <c r="B19" s="292">
        <v>-0.37952808541650285</v>
      </c>
      <c r="C19" s="285">
        <v>-0.84848484848485395</v>
      </c>
      <c r="D19" s="285">
        <v>1.4830508474576121</v>
      </c>
      <c r="S19" s="287"/>
    </row>
    <row r="20" spans="1:19" ht="13.5" customHeight="1">
      <c r="A20" s="287">
        <v>43839</v>
      </c>
      <c r="B20" s="292">
        <v>-0.48642271881553789</v>
      </c>
      <c r="C20" s="285">
        <v>-0.95454545454545237</v>
      </c>
      <c r="D20" s="285">
        <v>1.6949152542372836</v>
      </c>
      <c r="S20" s="287"/>
    </row>
    <row r="21" spans="1:19" ht="13.5" customHeight="1">
      <c r="A21" s="287">
        <v>43840</v>
      </c>
      <c r="B21" s="292">
        <v>-0.12090112767778605</v>
      </c>
      <c r="C21" s="285">
        <v>-1.5454545454545388</v>
      </c>
      <c r="D21" s="285">
        <v>1.6949152542372836</v>
      </c>
      <c r="S21" s="287"/>
    </row>
    <row r="22" spans="1:19" ht="13.5" customHeight="1">
      <c r="A22" s="287">
        <v>43843</v>
      </c>
      <c r="B22" s="292">
        <v>-0.57308261802514471</v>
      </c>
      <c r="C22" s="285">
        <v>-2.7272727272727226</v>
      </c>
      <c r="D22" s="285">
        <v>2.3305084745762539</v>
      </c>
      <c r="S22" s="287"/>
    </row>
    <row r="23" spans="1:19" ht="13.5" customHeight="1">
      <c r="A23" s="287">
        <v>43844</v>
      </c>
      <c r="B23" s="292">
        <v>-0.42774762608239758</v>
      </c>
      <c r="C23" s="285">
        <v>-2.2878787878787943</v>
      </c>
      <c r="D23" s="285">
        <v>-4.2372881355932197</v>
      </c>
      <c r="S23" s="287"/>
    </row>
    <row r="24" spans="1:19" ht="13.5" customHeight="1">
      <c r="A24" s="287">
        <v>43845</v>
      </c>
      <c r="B24" s="292">
        <v>-0.75181337600475073</v>
      </c>
      <c r="C24" s="285">
        <v>-3.0303030303030276</v>
      </c>
      <c r="D24" s="285">
        <v>-4.4491525423728806</v>
      </c>
      <c r="S24" s="287"/>
    </row>
    <row r="25" spans="1:19" ht="13.5" customHeight="1">
      <c r="A25" s="287">
        <v>43846</v>
      </c>
      <c r="B25" s="292">
        <v>-1.2713218579656904</v>
      </c>
      <c r="C25" s="285">
        <v>-2.0909090909090877</v>
      </c>
      <c r="D25" s="285">
        <v>-5.508474576271194</v>
      </c>
      <c r="S25" s="287"/>
    </row>
    <row r="26" spans="1:19" ht="13.5" customHeight="1">
      <c r="A26" s="287">
        <v>43847</v>
      </c>
      <c r="B26" s="292">
        <v>-1.0164712990868519</v>
      </c>
      <c r="C26" s="285">
        <v>-1.7424242424242564</v>
      </c>
      <c r="D26" s="285">
        <v>-7.8389830508474585</v>
      </c>
      <c r="S26" s="287"/>
    </row>
    <row r="27" spans="1:19" ht="13.5" customHeight="1">
      <c r="A27" s="287">
        <v>43850</v>
      </c>
      <c r="B27" s="292">
        <v>-1.0164712990868519</v>
      </c>
      <c r="C27" s="285">
        <v>-1.2121212121212088</v>
      </c>
      <c r="D27" s="285">
        <v>-9.5338983050847421</v>
      </c>
      <c r="S27" s="287"/>
    </row>
    <row r="28" spans="1:19" ht="13.5" customHeight="1">
      <c r="A28" s="287">
        <v>43851</v>
      </c>
      <c r="B28" s="292">
        <v>-1.7718074352220725</v>
      </c>
      <c r="C28" s="285">
        <v>-2.1363636363636362</v>
      </c>
      <c r="D28" s="285">
        <v>-8.6864406779661003</v>
      </c>
      <c r="S28" s="287"/>
    </row>
    <row r="29" spans="1:19" ht="13.5" customHeight="1">
      <c r="A29" s="287">
        <v>43852</v>
      </c>
      <c r="B29" s="292">
        <v>-2.4343963426422532</v>
      </c>
      <c r="C29" s="285">
        <v>-4.227272727272724</v>
      </c>
      <c r="D29" s="285">
        <v>-11.864406779661019</v>
      </c>
      <c r="S29" s="287"/>
    </row>
    <row r="30" spans="1:19" ht="13.5" customHeight="1">
      <c r="A30" s="287">
        <v>43853</v>
      </c>
      <c r="B30" s="292">
        <v>-2.986624220695</v>
      </c>
      <c r="C30" s="285">
        <v>-6.0000000000000053</v>
      </c>
      <c r="D30" s="285">
        <v>-11.652542372881358</v>
      </c>
      <c r="S30" s="287"/>
    </row>
    <row r="31" spans="1:19" ht="13.5" customHeight="1">
      <c r="A31" s="287">
        <v>43854</v>
      </c>
      <c r="B31" s="292">
        <v>-4.1142174653374557</v>
      </c>
      <c r="C31" s="285">
        <v>-8.045454545454545</v>
      </c>
      <c r="D31" s="285">
        <v>-10.805084745762716</v>
      </c>
      <c r="S31" s="287"/>
    </row>
    <row r="32" spans="1:19" ht="13.5" customHeight="1">
      <c r="A32" s="287">
        <v>43857</v>
      </c>
      <c r="B32" s="292">
        <v>-5.4607854796900224</v>
      </c>
      <c r="C32" s="285">
        <v>-10.121212121212119</v>
      </c>
      <c r="D32" s="285">
        <v>-10.677966101694924</v>
      </c>
      <c r="S32" s="287"/>
    </row>
    <row r="33" spans="1:19" ht="13.5" customHeight="1">
      <c r="A33" s="287">
        <v>43858</v>
      </c>
      <c r="B33" s="292">
        <v>-5.3542290312635021</v>
      </c>
      <c r="C33" s="285">
        <v>-9.8333333333333393</v>
      </c>
      <c r="D33" s="285">
        <v>-8.0508474576271301</v>
      </c>
      <c r="S33" s="287"/>
    </row>
    <row r="34" spans="1:19" ht="13.5" customHeight="1">
      <c r="A34" s="287">
        <v>43859</v>
      </c>
      <c r="B34" s="292">
        <v>-5.9240425278875737</v>
      </c>
      <c r="C34" s="285">
        <v>-9.3787878787878753</v>
      </c>
      <c r="D34" s="285">
        <v>-14.618644067796627</v>
      </c>
      <c r="S34" s="287"/>
    </row>
    <row r="35" spans="1:19" ht="13.5" customHeight="1">
      <c r="A35" s="287">
        <v>43860</v>
      </c>
      <c r="B35" s="292">
        <v>-6.8163999420576493</v>
      </c>
      <c r="C35" s="285">
        <v>-11.681818181818182</v>
      </c>
      <c r="D35" s="285">
        <v>-15.889830508474578</v>
      </c>
      <c r="S35" s="287"/>
    </row>
    <row r="36" spans="1:19" ht="13.5" customHeight="1">
      <c r="A36" s="287">
        <v>43861</v>
      </c>
      <c r="B36" s="292">
        <v>-7.1918416257228053</v>
      </c>
      <c r="C36" s="285">
        <v>-11.87878787878789</v>
      </c>
      <c r="D36" s="285">
        <v>-17.16101694915254</v>
      </c>
      <c r="S36" s="287"/>
    </row>
    <row r="37" spans="1:19" ht="13.5" customHeight="1">
      <c r="A37" s="287">
        <v>43864</v>
      </c>
      <c r="B37" s="292">
        <v>-8.1343913262318264</v>
      </c>
      <c r="C37" s="285">
        <v>-17.499999999999993</v>
      </c>
      <c r="D37" s="285">
        <v>-22.033898305084755</v>
      </c>
      <c r="S37" s="287"/>
    </row>
    <row r="38" spans="1:19" ht="13.5" customHeight="1">
      <c r="A38" s="287">
        <v>43865</v>
      </c>
      <c r="B38" s="292">
        <v>-8.1059556064586484</v>
      </c>
      <c r="C38" s="285">
        <v>-18.242424242424239</v>
      </c>
      <c r="D38" s="285">
        <v>-19.915254237288149</v>
      </c>
      <c r="S38" s="287"/>
    </row>
    <row r="39" spans="1:19" ht="13.5" customHeight="1">
      <c r="A39" s="287">
        <v>43866</v>
      </c>
      <c r="B39" s="292">
        <v>-7.3114745597536164</v>
      </c>
      <c r="C39" s="285">
        <v>-16.242424242424235</v>
      </c>
      <c r="D39" s="285">
        <v>-21.355932203389838</v>
      </c>
      <c r="S39" s="287"/>
    </row>
    <row r="40" spans="1:19" ht="13.5" customHeight="1">
      <c r="A40" s="287">
        <v>43867</v>
      </c>
      <c r="B40" s="292">
        <v>-7.0361638100369888</v>
      </c>
      <c r="C40" s="285">
        <v>-16.772727272727273</v>
      </c>
      <c r="D40" s="285">
        <v>-22.457627118644076</v>
      </c>
      <c r="S40" s="287"/>
    </row>
    <row r="41" spans="1:19" ht="13.5" customHeight="1">
      <c r="A41" s="287">
        <v>43868</v>
      </c>
      <c r="B41" s="292">
        <v>-7.2940298515875241</v>
      </c>
      <c r="C41" s="285">
        <v>-17.469696969696969</v>
      </c>
      <c r="D41" s="285">
        <v>-22.881355932203395</v>
      </c>
      <c r="S41" s="287"/>
    </row>
    <row r="42" spans="1:19" ht="13.5" customHeight="1">
      <c r="A42" s="287">
        <v>43871</v>
      </c>
      <c r="B42" s="292">
        <v>-7.7948536138164437</v>
      </c>
      <c r="C42" s="285">
        <v>-19.287878787878789</v>
      </c>
      <c r="D42" s="285">
        <v>-27.542372881355924</v>
      </c>
      <c r="S42" s="287"/>
    </row>
    <row r="43" spans="1:19" ht="13.5" customHeight="1">
      <c r="A43" s="287">
        <v>43872</v>
      </c>
      <c r="B43" s="292">
        <v>-7.3729678605911397</v>
      </c>
      <c r="C43" s="285">
        <v>-18.166666666666664</v>
      </c>
      <c r="D43" s="285">
        <v>-27.754237288135599</v>
      </c>
      <c r="S43" s="287"/>
    </row>
    <row r="44" spans="1:19" ht="13.5" customHeight="1">
      <c r="A44" s="287">
        <v>43873</v>
      </c>
      <c r="B44" s="292">
        <v>-6.2236462314639311</v>
      </c>
      <c r="C44" s="285">
        <v>-15.469696969696967</v>
      </c>
      <c r="D44" s="285">
        <v>-25.423728813559322</v>
      </c>
      <c r="S44" s="287"/>
    </row>
    <row r="45" spans="1:19" ht="13.5" customHeight="1">
      <c r="A45" s="287">
        <v>43874</v>
      </c>
      <c r="B45" s="292">
        <v>-5.8625210449690162</v>
      </c>
      <c r="C45" s="285">
        <v>-14.636363636363637</v>
      </c>
      <c r="D45" s="285">
        <v>-25.847457627118654</v>
      </c>
      <c r="S45" s="287"/>
    </row>
    <row r="46" spans="1:19" ht="13.5" customHeight="1">
      <c r="A46" s="287">
        <v>43875</v>
      </c>
      <c r="B46" s="292">
        <v>-5.604063179716567</v>
      </c>
      <c r="C46" s="285">
        <v>-13.151515151515147</v>
      </c>
      <c r="D46" s="285">
        <v>-24.152542372881371</v>
      </c>
      <c r="S46" s="287"/>
    </row>
    <row r="47" spans="1:19" ht="13.5" customHeight="1">
      <c r="A47" s="287">
        <v>43878</v>
      </c>
      <c r="B47" s="292">
        <v>-5.604063179716567</v>
      </c>
      <c r="C47" s="285">
        <v>-12.621212121212121</v>
      </c>
      <c r="D47" s="285">
        <v>-19.491525423728817</v>
      </c>
      <c r="S47" s="287"/>
    </row>
    <row r="48" spans="1:19" ht="13.5" customHeight="1">
      <c r="A48" s="287">
        <v>43879</v>
      </c>
      <c r="B48" s="292">
        <v>-4.6998129273460361</v>
      </c>
      <c r="C48" s="285">
        <v>-12.5</v>
      </c>
      <c r="D48" s="285">
        <v>-21.1864406779661</v>
      </c>
      <c r="S48" s="287"/>
    </row>
    <row r="49" spans="1:19" ht="13.5" customHeight="1">
      <c r="A49" s="287">
        <v>43880</v>
      </c>
      <c r="B49" s="292">
        <v>-4.1205020694102039</v>
      </c>
      <c r="C49" s="285">
        <v>-10.424242424242426</v>
      </c>
      <c r="D49" s="285">
        <v>-18.389830508474571</v>
      </c>
      <c r="S49" s="287"/>
    </row>
    <row r="50" spans="1:19" ht="13.5" customHeight="1">
      <c r="A50" s="287">
        <v>43881</v>
      </c>
      <c r="B50" s="292">
        <v>-4.5650743978757351</v>
      </c>
      <c r="C50" s="285">
        <v>-10.136363636363633</v>
      </c>
      <c r="D50" s="293">
        <v>-18.644067796610177</v>
      </c>
      <c r="S50" s="287"/>
    </row>
    <row r="51" spans="1:19" ht="13.5" customHeight="1">
      <c r="A51" s="287">
        <v>43882</v>
      </c>
      <c r="B51" s="292">
        <v>-4.5186021462345627</v>
      </c>
      <c r="C51" s="285">
        <v>-11.363636363636365</v>
      </c>
      <c r="D51" s="293">
        <v>-21.1864406779661</v>
      </c>
      <c r="S51" s="287"/>
    </row>
    <row r="52" spans="1:19" ht="13.5" customHeight="1">
      <c r="A52" s="287">
        <v>43885</v>
      </c>
      <c r="B52" s="292">
        <v>-6.2085406360244839</v>
      </c>
      <c r="C52" s="285">
        <v>-14.696969696969697</v>
      </c>
      <c r="D52" s="293">
        <v>-23.813559322033907</v>
      </c>
      <c r="S52" s="287"/>
    </row>
    <row r="53" spans="1:19" ht="13.5" customHeight="1">
      <c r="A53" s="287">
        <v>43886</v>
      </c>
      <c r="B53" s="292">
        <v>-7.0738996165546126</v>
      </c>
      <c r="C53" s="285">
        <v>-16.742424242424235</v>
      </c>
      <c r="D53" s="293">
        <v>-24.152542372881371</v>
      </c>
      <c r="S53" s="287"/>
    </row>
    <row r="54" spans="1:19" ht="13.5" customHeight="1">
      <c r="A54" s="287">
        <v>43887</v>
      </c>
      <c r="B54" s="292">
        <v>-7.7985736485142176</v>
      </c>
      <c r="C54" s="285">
        <v>-19.045454545454543</v>
      </c>
      <c r="D54" s="293">
        <v>-22.881355932203395</v>
      </c>
      <c r="S54" s="287"/>
    </row>
    <row r="55" spans="1:19" ht="13.5" customHeight="1">
      <c r="A55" s="287">
        <v>43888</v>
      </c>
      <c r="B55" s="292">
        <v>-9.118340503794153</v>
      </c>
      <c r="C55" s="285">
        <v>-20.939393939393934</v>
      </c>
      <c r="D55" s="293">
        <v>-25.423728813559322</v>
      </c>
      <c r="S55" s="287"/>
    </row>
    <row r="56" spans="1:19" ht="13.5" customHeight="1">
      <c r="A56" s="287">
        <v>43889</v>
      </c>
      <c r="B56" s="292">
        <v>-11.118986437091671</v>
      </c>
      <c r="C56" s="285">
        <v>-23.45454545454545</v>
      </c>
      <c r="D56" s="293">
        <v>-23.474576271186454</v>
      </c>
      <c r="S56" s="287"/>
    </row>
    <row r="57" spans="1:19" ht="13.5" customHeight="1">
      <c r="A57" s="287">
        <v>43892</v>
      </c>
      <c r="B57" s="292">
        <v>-9.2495844552150217</v>
      </c>
      <c r="C57" s="285">
        <v>-21.363636363636363</v>
      </c>
      <c r="D57" s="293">
        <v>-23.305084745762706</v>
      </c>
      <c r="S57" s="287"/>
    </row>
    <row r="58" spans="1:19" ht="13.5" customHeight="1">
      <c r="A58" s="287">
        <v>43893</v>
      </c>
      <c r="B58" s="292">
        <v>-8.3501251566219015</v>
      </c>
      <c r="C58" s="285">
        <v>-21.424242424242422</v>
      </c>
      <c r="D58" s="293">
        <v>-23.093220338983066</v>
      </c>
      <c r="S58" s="287"/>
    </row>
    <row r="59" spans="1:19" ht="13.5" customHeight="1">
      <c r="A59" s="287">
        <v>43894</v>
      </c>
      <c r="B59" s="292">
        <v>-8.3027228963062925</v>
      </c>
      <c r="C59" s="285">
        <v>-22.530303030303024</v>
      </c>
      <c r="D59" s="293">
        <v>-25.423728813559322</v>
      </c>
      <c r="S59" s="287"/>
    </row>
    <row r="60" spans="1:19" ht="13.5" customHeight="1">
      <c r="A60" s="287">
        <v>43895</v>
      </c>
      <c r="B60" s="292">
        <v>-8.9861947257798942</v>
      </c>
      <c r="C60" s="285">
        <v>-24.257575757575754</v>
      </c>
      <c r="D60" s="293">
        <v>-25.000000000000011</v>
      </c>
      <c r="S60" s="287"/>
    </row>
    <row r="61" spans="1:19" ht="13.5" customHeight="1">
      <c r="A61" s="287">
        <v>43896</v>
      </c>
      <c r="B61" s="292">
        <v>-11.352672253106654</v>
      </c>
      <c r="C61" s="285">
        <v>-31.40909090909091</v>
      </c>
      <c r="D61" s="293">
        <v>-26.271186440677972</v>
      </c>
      <c r="S61" s="287"/>
    </row>
    <row r="62" spans="1:19" ht="13.5" customHeight="1">
      <c r="A62" s="287">
        <v>43899</v>
      </c>
      <c r="B62" s="292">
        <v>-14.990105271345533</v>
      </c>
      <c r="C62" s="285">
        <v>-47.939393939393938</v>
      </c>
      <c r="D62" s="293">
        <v>-27.118644067796616</v>
      </c>
      <c r="S62" s="287"/>
    </row>
    <row r="63" spans="1:19" ht="13.5" customHeight="1">
      <c r="A63" s="287">
        <v>43900</v>
      </c>
      <c r="B63" s="292">
        <v>-13.101877659331617</v>
      </c>
      <c r="C63" s="285">
        <v>-43.606060606060602</v>
      </c>
      <c r="D63" s="293">
        <v>-22.966101694915263</v>
      </c>
      <c r="S63" s="287"/>
    </row>
    <row r="64" spans="1:19" ht="13.5" customHeight="1">
      <c r="A64" s="287">
        <v>43901</v>
      </c>
      <c r="B64" s="292">
        <v>-14.278366814585009</v>
      </c>
      <c r="C64" s="285">
        <v>-45.772727272727273</v>
      </c>
      <c r="D64" s="293">
        <v>-21.1864406779661</v>
      </c>
      <c r="S64" s="287"/>
    </row>
    <row r="65" spans="1:19" ht="13.5" customHeight="1">
      <c r="A65" s="287">
        <v>43902</v>
      </c>
      <c r="B65" s="292">
        <v>-16.865989131862268</v>
      </c>
      <c r="C65" s="285">
        <v>-49.666666666666671</v>
      </c>
      <c r="D65" s="293">
        <v>-21.610169491525433</v>
      </c>
      <c r="S65" s="287"/>
    </row>
    <row r="66" spans="1:19" ht="13.5" customHeight="1">
      <c r="A66" s="287">
        <v>43903</v>
      </c>
      <c r="B66" s="292">
        <v>-17.869947586965683</v>
      </c>
      <c r="C66" s="285">
        <v>-48.712121212121204</v>
      </c>
      <c r="D66" s="293">
        <v>-22.457627118644076</v>
      </c>
      <c r="S66" s="287"/>
    </row>
    <row r="67" spans="1:19" ht="13.5" customHeight="1">
      <c r="A67" s="287">
        <v>43906</v>
      </c>
      <c r="B67" s="292">
        <v>-21.303765069663282</v>
      </c>
      <c r="C67" s="285">
        <v>-54.469696969696969</v>
      </c>
      <c r="D67" s="293">
        <v>-26.822033898305087</v>
      </c>
      <c r="S67" s="287"/>
    </row>
    <row r="68" spans="1:19" ht="13.5" customHeight="1">
      <c r="A68" s="287">
        <v>43907</v>
      </c>
      <c r="B68" s="292">
        <v>-22.015785347234239</v>
      </c>
      <c r="C68" s="285">
        <v>-56.469696969696969</v>
      </c>
      <c r="D68" s="293">
        <v>-28.601694915254239</v>
      </c>
      <c r="S68" s="287"/>
    </row>
    <row r="69" spans="1:19" ht="13.5" customHeight="1">
      <c r="A69" s="287">
        <v>43908</v>
      </c>
      <c r="B69" s="292">
        <v>-25.19644319591562</v>
      </c>
      <c r="C69" s="285">
        <v>-62.303030303030305</v>
      </c>
      <c r="D69" s="293">
        <v>-30.762711864406789</v>
      </c>
      <c r="S69" s="287"/>
    </row>
    <row r="70" spans="1:19" ht="13.5" customHeight="1">
      <c r="A70" s="287">
        <v>43909</v>
      </c>
      <c r="B70" s="292">
        <v>-22.739022093060612</v>
      </c>
      <c r="C70" s="285">
        <v>-56.86363636363636</v>
      </c>
      <c r="D70" s="293">
        <v>-27.627118644067806</v>
      </c>
      <c r="S70" s="287"/>
    </row>
    <row r="71" spans="1:19" ht="13.5" customHeight="1">
      <c r="A71" s="287">
        <v>43910</v>
      </c>
      <c r="B71" s="292">
        <v>-23.150705932948068</v>
      </c>
      <c r="C71" s="285">
        <v>-59.121212121212118</v>
      </c>
      <c r="D71" s="293">
        <v>-30.084745762711872</v>
      </c>
      <c r="S71" s="287"/>
    </row>
    <row r="72" spans="1:19" ht="13.5" customHeight="1">
      <c r="A72" s="287">
        <v>43913</v>
      </c>
      <c r="B72" s="292">
        <v>-22.007950728704063</v>
      </c>
      <c r="C72" s="285">
        <v>-59.045454545454547</v>
      </c>
      <c r="D72" s="293">
        <v>-32.796610169491537</v>
      </c>
      <c r="S72" s="287"/>
    </row>
    <row r="73" spans="1:19" ht="13.5" customHeight="1">
      <c r="A73" s="287">
        <v>43914</v>
      </c>
      <c r="B73" s="292">
        <v>-19.79675646792851</v>
      </c>
      <c r="C73" s="285">
        <v>-58.86363636363636</v>
      </c>
      <c r="D73" s="293">
        <v>-33.050847457627121</v>
      </c>
      <c r="S73" s="287"/>
    </row>
    <row r="74" spans="1:19" ht="13.5" customHeight="1">
      <c r="A74" s="287">
        <v>43915</v>
      </c>
      <c r="B74" s="292">
        <v>-19.522262998562155</v>
      </c>
      <c r="C74" s="285">
        <v>-58.5</v>
      </c>
      <c r="D74" s="293">
        <v>-33.898305084745772</v>
      </c>
      <c r="S74" s="287"/>
    </row>
    <row r="75" spans="1:19" ht="13.5" customHeight="1">
      <c r="A75" s="287">
        <v>43916</v>
      </c>
      <c r="B75" s="292">
        <v>-20.351605279518338</v>
      </c>
      <c r="C75" s="285">
        <v>-60.090909090909086</v>
      </c>
      <c r="D75" s="293">
        <v>-36.440677966101696</v>
      </c>
      <c r="S75" s="287"/>
    </row>
    <row r="76" spans="1:19" ht="13.5" customHeight="1">
      <c r="A76" s="287">
        <v>43917</v>
      </c>
      <c r="B76" s="292">
        <v>-21.119736080447439</v>
      </c>
      <c r="C76" s="285">
        <v>-62.227272727272734</v>
      </c>
      <c r="D76" s="293">
        <v>-38.771186440677972</v>
      </c>
      <c r="S76" s="287"/>
    </row>
    <row r="77" spans="1:19" ht="13.5" customHeight="1">
      <c r="A77" s="287">
        <v>43920</v>
      </c>
      <c r="B77" s="292">
        <v>-21.938087349796543</v>
      </c>
      <c r="C77" s="285">
        <v>-65.515151515151516</v>
      </c>
      <c r="D77" s="293">
        <v>-43.008474576271198</v>
      </c>
      <c r="S77" s="287"/>
    </row>
    <row r="78" spans="1:19" ht="13.5" customHeight="1">
      <c r="A78" s="287">
        <v>43921</v>
      </c>
      <c r="B78" s="292">
        <v>-22.197390677480321</v>
      </c>
      <c r="C78" s="285">
        <v>-65.545454545454547</v>
      </c>
      <c r="D78" s="293">
        <v>-41.525423728813557</v>
      </c>
      <c r="S78" s="287"/>
    </row>
    <row r="79" spans="1:19" ht="13.5" customHeight="1">
      <c r="A79" s="287">
        <v>43922</v>
      </c>
      <c r="B79" s="292">
        <v>-24.169459980599449</v>
      </c>
      <c r="C79" s="285">
        <v>-62.515151515151523</v>
      </c>
      <c r="D79" s="293">
        <v>-42.584745762711862</v>
      </c>
      <c r="S79" s="287"/>
    </row>
    <row r="80" spans="1:19" ht="13.5" customHeight="1">
      <c r="A80" s="287">
        <v>43923</v>
      </c>
      <c r="B80" s="292">
        <v>-22.586190667560224</v>
      </c>
      <c r="C80" s="285">
        <v>-54.63636363636364</v>
      </c>
      <c r="D80" s="293">
        <v>-41.949152542372893</v>
      </c>
      <c r="S80" s="287"/>
    </row>
    <row r="81" spans="1:19" ht="13.5" customHeight="1">
      <c r="A81" s="287">
        <v>43924</v>
      </c>
      <c r="B81" s="292">
        <v>-21.772235802853945</v>
      </c>
      <c r="C81" s="285">
        <v>-48.318181818181813</v>
      </c>
      <c r="D81" s="293">
        <v>-41.779661016949156</v>
      </c>
      <c r="S81" s="287"/>
    </row>
    <row r="82" spans="1:19" ht="13.5" customHeight="1">
      <c r="A82" s="287">
        <v>43927</v>
      </c>
      <c r="B82" s="292">
        <v>-20.989591230187287</v>
      </c>
      <c r="C82" s="285">
        <v>-49.924242424242429</v>
      </c>
      <c r="D82" s="293">
        <v>-38.559322033898312</v>
      </c>
      <c r="S82" s="287"/>
    </row>
    <row r="83" spans="1:19" ht="13.5" customHeight="1">
      <c r="A83" s="287">
        <v>43928</v>
      </c>
      <c r="B83" s="292">
        <v>-20.484793794531207</v>
      </c>
      <c r="C83" s="285">
        <v>-51.712121212121211</v>
      </c>
      <c r="D83" s="293">
        <v>-37.542372881355931</v>
      </c>
      <c r="S83" s="287"/>
    </row>
    <row r="84" spans="1:19" ht="13.5" customHeight="1">
      <c r="A84" s="287">
        <v>43929</v>
      </c>
      <c r="B84" s="292">
        <v>-20.073786324588816</v>
      </c>
      <c r="C84" s="285">
        <v>-50.242424242424242</v>
      </c>
      <c r="D84" s="285">
        <v>-37.79661016949153</v>
      </c>
      <c r="S84" s="287"/>
    </row>
    <row r="85" spans="1:19" ht="13.5" customHeight="1">
      <c r="A85" s="287">
        <v>43930</v>
      </c>
      <c r="B85" s="292">
        <v>-19.104097280034626</v>
      </c>
      <c r="C85" s="285">
        <v>-52.303030303030297</v>
      </c>
      <c r="D85" s="285">
        <v>-38.559322033898312</v>
      </c>
      <c r="S85" s="287"/>
    </row>
    <row r="86" spans="1:19" ht="13.5" customHeight="1">
      <c r="A86" s="287">
        <v>43931</v>
      </c>
      <c r="B86" s="292">
        <v>-19.104097280034626</v>
      </c>
      <c r="C86" s="285">
        <v>-52.303030303030297</v>
      </c>
      <c r="D86" s="285">
        <v>-38.559322033898312</v>
      </c>
      <c r="S86" s="287"/>
    </row>
    <row r="87" spans="1:19">
      <c r="A87" s="287">
        <v>43934</v>
      </c>
      <c r="B87" s="292">
        <v>-18.582446959914368</v>
      </c>
      <c r="C87" s="285">
        <v>-51.909090909090907</v>
      </c>
      <c r="D87" s="285">
        <v>-38.559322033898312</v>
      </c>
      <c r="S87" s="287"/>
    </row>
    <row r="88" spans="1:19">
      <c r="A88" s="287">
        <v>43935</v>
      </c>
      <c r="B88" s="292">
        <v>-18.330555519545111</v>
      </c>
      <c r="C88" s="285">
        <v>-55.151515151515149</v>
      </c>
      <c r="D88" s="285">
        <v>-41.949152542372893</v>
      </c>
      <c r="S88" s="287"/>
    </row>
    <row r="89" spans="1:19">
      <c r="A89" s="287">
        <v>43936</v>
      </c>
      <c r="B89" s="292">
        <v>-18.973191513586297</v>
      </c>
      <c r="C89" s="285">
        <v>-58.045454545454547</v>
      </c>
      <c r="D89" s="285">
        <v>-42.372881355932215</v>
      </c>
      <c r="S89" s="287"/>
    </row>
    <row r="90" spans="1:19">
      <c r="A90" s="287">
        <v>43937</v>
      </c>
      <c r="B90" s="292">
        <v>-18.857250432172211</v>
      </c>
      <c r="C90" s="285">
        <v>-57.848484848484851</v>
      </c>
      <c r="D90" s="285">
        <v>-40.042372881355938</v>
      </c>
      <c r="S90" s="287"/>
    </row>
    <row r="91" spans="1:19">
      <c r="A91" s="287">
        <v>43938</v>
      </c>
      <c r="B91" s="292">
        <v>-18.80624086548298</v>
      </c>
      <c r="C91" s="285">
        <v>-57.45454545454546</v>
      </c>
      <c r="D91" s="285">
        <v>-41.101694915254242</v>
      </c>
      <c r="S91" s="287"/>
    </row>
    <row r="92" spans="1:19">
      <c r="A92" s="287">
        <v>43941</v>
      </c>
      <c r="B92" s="292">
        <v>-18.957325001958647</v>
      </c>
      <c r="C92" s="285">
        <v>-61.257575757575758</v>
      </c>
      <c r="D92" s="285">
        <v>-43.813559322033903</v>
      </c>
      <c r="S92" s="287"/>
    </row>
    <row r="93" spans="1:19">
      <c r="A93" s="287">
        <v>43942</v>
      </c>
      <c r="B93" s="292">
        <v>-22.187329674547694</v>
      </c>
      <c r="C93" s="285">
        <v>-70.712121212121218</v>
      </c>
      <c r="D93" s="285">
        <v>-46.016949152542374</v>
      </c>
      <c r="S93" s="287"/>
    </row>
    <row r="94" spans="1:19">
      <c r="A94" s="287">
        <v>43943</v>
      </c>
      <c r="B94" s="292">
        <v>-20.652505358822715</v>
      </c>
      <c r="C94" s="285">
        <v>-69.13636363636364</v>
      </c>
      <c r="D94" s="285">
        <v>-47.79661016949153</v>
      </c>
      <c r="S94" s="287"/>
    </row>
    <row r="95" spans="1:19">
      <c r="A95" s="287">
        <v>43944</v>
      </c>
      <c r="B95" s="292">
        <v>-20.52982876003917</v>
      </c>
      <c r="C95" s="285">
        <v>-67.681818181818173</v>
      </c>
      <c r="D95" s="285">
        <v>-49.152542372881356</v>
      </c>
      <c r="S95" s="287"/>
    </row>
    <row r="96" spans="1:19">
      <c r="A96" s="287">
        <v>43945</v>
      </c>
      <c r="B96" s="292">
        <v>-21.230688933516785</v>
      </c>
      <c r="C96" s="285">
        <v>-67.515151515151501</v>
      </c>
      <c r="D96" s="285">
        <v>-50.847457627118644</v>
      </c>
      <c r="S96" s="287"/>
    </row>
    <row r="97" spans="1:19">
      <c r="A97" s="287">
        <v>43948</v>
      </c>
      <c r="B97" s="292">
        <v>-22.128513671409333</v>
      </c>
      <c r="C97" s="285">
        <v>-69.712121212121218</v>
      </c>
      <c r="D97" s="285">
        <v>-49.152542372881356</v>
      </c>
      <c r="S97" s="287"/>
    </row>
    <row r="98" spans="1:19">
      <c r="A98" s="287">
        <v>43949</v>
      </c>
      <c r="B98" s="292">
        <v>-22.012713500400473</v>
      </c>
      <c r="C98" s="285">
        <v>-69</v>
      </c>
      <c r="D98" s="285">
        <v>-47.79661016949153</v>
      </c>
      <c r="S98" s="287"/>
    </row>
    <row r="99" spans="1:19">
      <c r="A99" s="287">
        <v>43950</v>
      </c>
      <c r="B99" s="292">
        <v>-21.706233369049421</v>
      </c>
      <c r="C99" s="285">
        <v>-65.848484848484844</v>
      </c>
      <c r="D99" s="285">
        <v>-50</v>
      </c>
      <c r="S99" s="287"/>
    </row>
    <row r="100" spans="1:19">
      <c r="A100" s="287">
        <v>43951</v>
      </c>
      <c r="B100" s="292">
        <v>-20.369162716008603</v>
      </c>
      <c r="C100" s="285">
        <v>-61.712121212121218</v>
      </c>
      <c r="D100" s="285">
        <v>-50.593220338983059</v>
      </c>
      <c r="S100" s="287"/>
    </row>
    <row r="101" spans="1:19">
      <c r="A101" s="287">
        <v>43952</v>
      </c>
      <c r="B101" s="292">
        <v>-20.619898691055059</v>
      </c>
      <c r="C101" s="285">
        <v>-59.939393939393938</v>
      </c>
      <c r="D101" s="285">
        <v>-51.101694915254249</v>
      </c>
      <c r="S101" s="287"/>
    </row>
    <row r="102" spans="1:19">
      <c r="A102" s="287">
        <v>43955</v>
      </c>
      <c r="B102" s="292">
        <v>-20.274301831215269</v>
      </c>
      <c r="C102" s="285">
        <v>-58.787878787878789</v>
      </c>
      <c r="D102" s="285">
        <v>-51.016949152542381</v>
      </c>
      <c r="S102" s="287"/>
    </row>
    <row r="103" spans="1:19">
      <c r="A103" s="287">
        <v>43956</v>
      </c>
      <c r="B103" s="292">
        <v>-18.525237335395516</v>
      </c>
      <c r="C103" s="285">
        <v>-53.075757575757578</v>
      </c>
      <c r="D103" s="285">
        <v>-51.822033898305087</v>
      </c>
      <c r="S103" s="287"/>
    </row>
    <row r="104" spans="1:19">
      <c r="A104" s="287">
        <v>43957</v>
      </c>
      <c r="B104" s="292">
        <v>-19.63375131117132</v>
      </c>
      <c r="C104" s="285">
        <v>-54.969696969696983</v>
      </c>
      <c r="D104" s="285">
        <v>-50.423728813559322</v>
      </c>
      <c r="S104" s="287"/>
    </row>
    <row r="105" spans="1:19">
      <c r="A105" s="287">
        <v>43958</v>
      </c>
      <c r="B105" s="292">
        <v>-18.934497516313197</v>
      </c>
      <c r="C105" s="285">
        <v>-55.363636363636374</v>
      </c>
      <c r="D105" s="285">
        <v>-51.14406779661018</v>
      </c>
      <c r="S105" s="287"/>
    </row>
    <row r="106" spans="1:19">
      <c r="A106" s="287">
        <v>43959</v>
      </c>
      <c r="B106" s="292">
        <v>-18.380832352127207</v>
      </c>
      <c r="C106" s="285">
        <v>-53.075757575757578</v>
      </c>
      <c r="D106" s="285">
        <v>-51.440677966101703</v>
      </c>
      <c r="S106" s="287"/>
    </row>
    <row r="107" spans="1:19">
      <c r="A107" s="287">
        <v>43962</v>
      </c>
      <c r="B107" s="292">
        <v>-18.863647764569148</v>
      </c>
      <c r="C107" s="285">
        <v>-55.106060606060602</v>
      </c>
      <c r="D107" s="285">
        <v>-51.906779661016955</v>
      </c>
      <c r="S107" s="287"/>
    </row>
    <row r="108" spans="1:19">
      <c r="A108" s="287">
        <v>43963</v>
      </c>
      <c r="B108" s="292">
        <v>-19.024595629410136</v>
      </c>
      <c r="C108" s="285">
        <v>-54.575757575757578</v>
      </c>
      <c r="D108" s="285">
        <v>-55.16949152542373</v>
      </c>
      <c r="S108" s="287"/>
    </row>
    <row r="109" spans="1:19">
      <c r="A109" s="287">
        <v>43964</v>
      </c>
      <c r="B109" s="292">
        <v>-20.140803313310908</v>
      </c>
      <c r="C109" s="285">
        <v>-55.772727272727266</v>
      </c>
      <c r="D109" s="285">
        <v>-56.101694915254242</v>
      </c>
      <c r="S109" s="287"/>
    </row>
    <row r="110" spans="1:19">
      <c r="A110" s="287">
        <v>43965</v>
      </c>
      <c r="B110" s="292">
        <v>-19.063289626683243</v>
      </c>
      <c r="C110" s="285">
        <v>-52.833333333333329</v>
      </c>
      <c r="D110" s="285">
        <v>-55.720338983050851</v>
      </c>
      <c r="S110" s="287"/>
    </row>
    <row r="111" spans="1:19">
      <c r="A111" s="287">
        <v>43966</v>
      </c>
      <c r="B111" s="292">
        <v>-18.572245046576519</v>
      </c>
      <c r="C111" s="285">
        <v>-50.757575757575758</v>
      </c>
      <c r="D111" s="285">
        <v>-55.720338983050851</v>
      </c>
      <c r="S111" s="287"/>
    </row>
    <row r="112" spans="1:19">
      <c r="A112" s="287">
        <v>43969</v>
      </c>
      <c r="B112" s="292">
        <v>-16.764251819294241</v>
      </c>
      <c r="C112" s="285">
        <v>-47.257575757575751</v>
      </c>
      <c r="D112" s="285">
        <v>-58.64406779661018</v>
      </c>
      <c r="S112" s="287"/>
    </row>
    <row r="113" spans="1:19">
      <c r="A113" s="287">
        <v>43970</v>
      </c>
      <c r="B113" s="292">
        <v>-16.487503783444367</v>
      </c>
      <c r="C113" s="285">
        <v>-47.5</v>
      </c>
      <c r="D113" s="285">
        <v>-60.847457627118651</v>
      </c>
      <c r="S113" s="287"/>
    </row>
    <row r="114" spans="1:19">
      <c r="A114" s="287">
        <v>43971</v>
      </c>
      <c r="B114" s="292">
        <v>-16.002856535734587</v>
      </c>
      <c r="C114" s="285">
        <v>-45.833333333333336</v>
      </c>
      <c r="D114" s="285">
        <v>-62.5</v>
      </c>
      <c r="S114" s="287"/>
    </row>
    <row r="115" spans="1:19">
      <c r="A115" s="287">
        <v>43972</v>
      </c>
      <c r="B115" s="292">
        <v>-16.782964721107309</v>
      </c>
      <c r="C115" s="285">
        <v>-45.36363636363636</v>
      </c>
      <c r="D115" s="285">
        <v>-66.737288135593232</v>
      </c>
      <c r="S115" s="287"/>
    </row>
    <row r="116" spans="1:19">
      <c r="A116" s="287">
        <v>43973</v>
      </c>
      <c r="B116" s="292">
        <v>-17.144653549223111</v>
      </c>
      <c r="C116" s="285">
        <v>-46.772727272727266</v>
      </c>
      <c r="D116" s="285">
        <v>-65.593220338983045</v>
      </c>
      <c r="S116" s="287"/>
    </row>
    <row r="117" spans="1:19">
      <c r="A117" s="287">
        <v>43976</v>
      </c>
      <c r="B117" s="292">
        <v>-17.144653549223111</v>
      </c>
      <c r="C117" s="285">
        <v>-46.166666666666664</v>
      </c>
      <c r="D117" s="285">
        <v>-59.745762711864401</v>
      </c>
      <c r="S117" s="287"/>
    </row>
    <row r="118" spans="1:19">
      <c r="A118" s="287">
        <v>43977</v>
      </c>
      <c r="B118" s="292">
        <v>-16.33889967010056</v>
      </c>
      <c r="C118" s="285">
        <v>-45.196969696969688</v>
      </c>
      <c r="D118" s="285">
        <v>-65.677966101694921</v>
      </c>
      <c r="S118" s="287"/>
    </row>
    <row r="119" spans="1:19">
      <c r="A119" s="287">
        <v>43978</v>
      </c>
      <c r="B119" s="292">
        <v>-17.237541688343384</v>
      </c>
      <c r="C119" s="285">
        <v>-47.36363636363636</v>
      </c>
      <c r="D119" s="285">
        <v>-68.898305084745772</v>
      </c>
      <c r="S119" s="287"/>
    </row>
    <row r="120" spans="1:19">
      <c r="A120" s="287">
        <v>43979</v>
      </c>
      <c r="B120" s="292">
        <v>-17.104606812059899</v>
      </c>
      <c r="C120" s="285">
        <v>-46.530303030303031</v>
      </c>
      <c r="D120" s="285">
        <v>-67.796610169491515</v>
      </c>
      <c r="S120" s="287"/>
    </row>
    <row r="121" spans="1:19">
      <c r="A121" s="287">
        <v>43980</v>
      </c>
      <c r="B121" s="292">
        <v>-16.094335570802698</v>
      </c>
      <c r="C121" s="285">
        <v>-46.469696969696969</v>
      </c>
      <c r="D121" s="285">
        <v>-69.279661016949163</v>
      </c>
      <c r="S121" s="287"/>
    </row>
    <row r="122" spans="1:19">
      <c r="A122" s="287">
        <v>43983</v>
      </c>
      <c r="B122" s="292">
        <v>-16.125645862842319</v>
      </c>
      <c r="C122" s="285">
        <v>-41.939393939393945</v>
      </c>
      <c r="D122" s="285">
        <v>-63.771186440677965</v>
      </c>
      <c r="S122" s="287"/>
    </row>
    <row r="123" spans="1:19">
      <c r="A123" s="287">
        <v>43984</v>
      </c>
      <c r="B123" s="292">
        <v>-15.767846161910571</v>
      </c>
      <c r="C123" s="285">
        <v>-40.04545454545454</v>
      </c>
      <c r="D123" s="285">
        <v>-58.474576271186443</v>
      </c>
      <c r="S123" s="287"/>
    </row>
    <row r="124" spans="1:19">
      <c r="A124" s="287">
        <v>43985</v>
      </c>
      <c r="B124" s="292">
        <v>-15.611322883793443</v>
      </c>
      <c r="C124" s="285">
        <v>-39.712121212121211</v>
      </c>
      <c r="D124" s="285">
        <v>-54.83050847457627</v>
      </c>
      <c r="S124" s="287"/>
    </row>
    <row r="125" spans="1:19">
      <c r="A125" s="287">
        <v>43986</v>
      </c>
      <c r="B125" s="292">
        <v>-15.014933684745102</v>
      </c>
      <c r="C125" s="285">
        <v>-39.409090909090907</v>
      </c>
      <c r="D125" s="285">
        <v>-55.296610169491522</v>
      </c>
      <c r="S125" s="287"/>
    </row>
    <row r="126" spans="1:19">
      <c r="A126" s="287">
        <v>43987</v>
      </c>
      <c r="B126" s="292">
        <v>-14.564048570125754</v>
      </c>
      <c r="C126" s="285">
        <v>-35.909090909090914</v>
      </c>
      <c r="D126" s="285">
        <v>-52.96610169491526</v>
      </c>
      <c r="S126" s="287"/>
    </row>
    <row r="127" spans="1:19">
      <c r="A127" s="287">
        <v>43990</v>
      </c>
      <c r="B127" s="292">
        <v>-14.362490326500676</v>
      </c>
      <c r="C127" s="285">
        <v>-38.181818181818187</v>
      </c>
      <c r="D127" s="285">
        <v>-55.932203389830512</v>
      </c>
      <c r="S127" s="287"/>
    </row>
    <row r="128" spans="1:19">
      <c r="A128" s="287">
        <v>43991</v>
      </c>
      <c r="B128" s="292">
        <v>-13.967687553158449</v>
      </c>
      <c r="C128" s="285">
        <v>-37.606060606060609</v>
      </c>
      <c r="D128" s="285">
        <v>-58.474576271186443</v>
      </c>
      <c r="S128" s="287"/>
    </row>
    <row r="129" spans="1:19">
      <c r="A129" s="287">
        <v>43992</v>
      </c>
      <c r="B129" s="292">
        <v>-13.316456024398903</v>
      </c>
      <c r="C129" s="285">
        <v>-36.77272727272728</v>
      </c>
      <c r="D129" s="285">
        <v>-59.110169491525433</v>
      </c>
      <c r="S129" s="287"/>
    </row>
    <row r="130" spans="1:19">
      <c r="A130" s="287">
        <v>43993</v>
      </c>
      <c r="B130" s="292">
        <v>-14.266361248060367</v>
      </c>
      <c r="C130" s="285">
        <v>-41.590909090909101</v>
      </c>
      <c r="D130" s="285">
        <v>-60.593220338983045</v>
      </c>
      <c r="S130" s="287"/>
    </row>
    <row r="131" spans="1:19">
      <c r="A131" s="287">
        <v>43994</v>
      </c>
      <c r="B131" s="292">
        <v>-14.517632682646653</v>
      </c>
      <c r="C131" s="285">
        <v>-41.31818181818182</v>
      </c>
      <c r="D131" s="285">
        <v>-55.932203389830512</v>
      </c>
      <c r="S131" s="287"/>
    </row>
    <row r="132" spans="1:19">
      <c r="A132" s="287">
        <v>43997</v>
      </c>
      <c r="B132" s="292">
        <v>-14.597585246567846</v>
      </c>
      <c r="C132" s="285">
        <v>-39.81818181818182</v>
      </c>
      <c r="D132" s="285">
        <v>-54.915254237288138</v>
      </c>
      <c r="S132" s="287"/>
    </row>
    <row r="133" spans="1:19">
      <c r="A133" s="287">
        <v>43998</v>
      </c>
      <c r="B133" s="292">
        <v>-14.200668817147333</v>
      </c>
      <c r="C133" s="285">
        <v>-37.939393939393938</v>
      </c>
      <c r="D133" s="285">
        <v>-56.355932203389834</v>
      </c>
      <c r="S133" s="287"/>
    </row>
    <row r="134" spans="1:19">
      <c r="A134" s="287">
        <v>43999</v>
      </c>
      <c r="B134" s="292">
        <v>-14.025235362649834</v>
      </c>
      <c r="C134" s="285">
        <v>-38.31818181818182</v>
      </c>
      <c r="D134" s="285">
        <v>-54.576271186440685</v>
      </c>
      <c r="S134" s="287"/>
    </row>
    <row r="135" spans="1:19">
      <c r="A135" s="287">
        <v>44000</v>
      </c>
      <c r="B135" s="292">
        <v>-13.962586596489523</v>
      </c>
      <c r="C135" s="285">
        <v>-37.106060606060609</v>
      </c>
      <c r="D135" s="285">
        <v>-53.389830508474581</v>
      </c>
      <c r="S135" s="287"/>
    </row>
    <row r="136" spans="1:19">
      <c r="A136" s="287">
        <v>44001</v>
      </c>
      <c r="B136" s="292">
        <v>-13.353120911836868</v>
      </c>
      <c r="C136" s="285">
        <v>-36.075757575757585</v>
      </c>
      <c r="D136" s="285">
        <v>-52.118644067796602</v>
      </c>
      <c r="S136" s="287"/>
    </row>
    <row r="137" spans="1:19">
      <c r="A137" s="287">
        <v>44004</v>
      </c>
      <c r="B137" s="292">
        <v>-13.006284040431137</v>
      </c>
      <c r="C137" s="285">
        <v>-34.727272727272727</v>
      </c>
      <c r="D137" s="285">
        <v>-53.813559322033896</v>
      </c>
      <c r="S137" s="287"/>
    </row>
    <row r="138" spans="1:19">
      <c r="A138" s="287">
        <v>44005</v>
      </c>
      <c r="B138" s="292">
        <v>-13.169514653836679</v>
      </c>
      <c r="C138" s="285">
        <v>-35.409090909090899</v>
      </c>
      <c r="D138" s="285">
        <v>-50.423728813559322</v>
      </c>
      <c r="S138" s="287"/>
    </row>
    <row r="139" spans="1:19">
      <c r="A139" s="287">
        <v>44006</v>
      </c>
      <c r="B139" s="292">
        <v>-14.514109922516184</v>
      </c>
      <c r="C139" s="285">
        <v>-38.924242424242415</v>
      </c>
      <c r="D139" s="285">
        <v>-52.118644067796602</v>
      </c>
      <c r="S139" s="287"/>
    </row>
    <row r="140" spans="1:19">
      <c r="A140" s="287">
        <v>44007</v>
      </c>
      <c r="B140" s="292">
        <v>-14.863905912431507</v>
      </c>
      <c r="C140" s="285">
        <v>-37.803030303030305</v>
      </c>
      <c r="D140" s="285">
        <v>-55.508474576271198</v>
      </c>
      <c r="S140" s="287"/>
    </row>
    <row r="141" spans="1:19">
      <c r="A141" s="287">
        <v>44008</v>
      </c>
      <c r="B141" s="292">
        <v>-15.170160587134196</v>
      </c>
      <c r="C141" s="285">
        <v>-37.848484848484844</v>
      </c>
      <c r="D141" s="285">
        <v>-55.508474576271198</v>
      </c>
      <c r="S141" s="287"/>
    </row>
    <row r="142" spans="1:19">
      <c r="A142" s="287">
        <v>44011</v>
      </c>
      <c r="B142" s="292">
        <v>-13.796425046655425</v>
      </c>
      <c r="C142" s="285">
        <v>-36.803030303030305</v>
      </c>
      <c r="D142" s="285">
        <v>-50.63559322033899</v>
      </c>
      <c r="S142" s="287"/>
    </row>
    <row r="143" spans="1:19">
      <c r="A143" s="287">
        <v>44012</v>
      </c>
      <c r="B143" s="292">
        <v>-12.812870418227728</v>
      </c>
      <c r="C143" s="285">
        <v>-37.651515151515156</v>
      </c>
      <c r="D143" s="285">
        <v>-51.694915254237287</v>
      </c>
      <c r="S143" s="287"/>
    </row>
    <row r="144" spans="1:19">
      <c r="A144" s="287">
        <v>44013</v>
      </c>
      <c r="B144" s="292">
        <v>-12.53448782167731</v>
      </c>
      <c r="C144" s="285">
        <v>-36.318181818181813</v>
      </c>
      <c r="D144" s="285">
        <v>-50.63559322033899</v>
      </c>
      <c r="S144" s="287"/>
    </row>
    <row r="145" spans="1:19">
      <c r="A145" s="287">
        <v>44014</v>
      </c>
      <c r="B145" s="292">
        <v>-11.932152203528734</v>
      </c>
      <c r="C145" s="285">
        <v>-34.636363636363633</v>
      </c>
      <c r="D145" s="285">
        <v>-49.788135593220339</v>
      </c>
      <c r="S145" s="287"/>
    </row>
    <row r="146" spans="1:19">
      <c r="A146" s="287">
        <v>44015</v>
      </c>
      <c r="B146" s="292">
        <v>-11.932152203528734</v>
      </c>
      <c r="C146" s="285">
        <v>-35.151515151515156</v>
      </c>
      <c r="D146" s="285">
        <v>-49.576271186440678</v>
      </c>
      <c r="S146" s="287"/>
    </row>
    <row r="147" spans="1:19">
      <c r="A147" s="287">
        <v>44018</v>
      </c>
      <c r="B147" s="292">
        <v>-11.197445350717549</v>
      </c>
      <c r="C147" s="285">
        <v>-34.696969696969695</v>
      </c>
      <c r="D147" s="285">
        <v>-48.516949152542374</v>
      </c>
      <c r="S147" s="287"/>
    </row>
    <row r="148" spans="1:19">
      <c r="A148" s="287">
        <v>44019</v>
      </c>
      <c r="B148" s="292">
        <v>-10.712629010521502</v>
      </c>
      <c r="C148" s="285">
        <v>-34.727272727272727</v>
      </c>
      <c r="D148" s="285">
        <v>-47.881355932203398</v>
      </c>
      <c r="S148" s="287"/>
    </row>
    <row r="149" spans="1:19">
      <c r="A149" s="287">
        <v>44020</v>
      </c>
      <c r="B149" s="292">
        <v>-10.375458592913777</v>
      </c>
      <c r="C149" s="285">
        <v>-34.409090909090914</v>
      </c>
      <c r="D149" s="285">
        <v>-49.788135593220339</v>
      </c>
      <c r="S149" s="287"/>
    </row>
    <row r="150" spans="1:19">
      <c r="A150" s="287">
        <v>44021</v>
      </c>
      <c r="B150" s="292">
        <v>-10.882905144187982</v>
      </c>
      <c r="C150" s="285">
        <v>-35.833333333333329</v>
      </c>
      <c r="D150" s="285">
        <v>-51.610169491525426</v>
      </c>
      <c r="S150" s="287"/>
    </row>
    <row r="151" spans="1:19">
      <c r="A151" s="287">
        <v>44022</v>
      </c>
      <c r="B151" s="292">
        <v>-10.401470653717181</v>
      </c>
      <c r="C151" s="285">
        <v>-34.484848484848484</v>
      </c>
      <c r="D151" s="285">
        <v>-54.067796610169495</v>
      </c>
      <c r="S151" s="287"/>
    </row>
    <row r="152" spans="1:19">
      <c r="A152" s="287">
        <v>44025</v>
      </c>
      <c r="B152" s="292">
        <v>-10.508985292899187</v>
      </c>
      <c r="C152" s="285">
        <v>-35.27272727272728</v>
      </c>
      <c r="D152" s="285">
        <v>-56.991525423728817</v>
      </c>
      <c r="S152" s="287"/>
    </row>
    <row r="153" spans="1:19">
      <c r="A153" s="287">
        <v>44026</v>
      </c>
      <c r="B153" s="292">
        <v>-10.845338430156627</v>
      </c>
      <c r="C153" s="285">
        <v>-35</v>
      </c>
      <c r="D153" s="285">
        <v>-56.271186440677965</v>
      </c>
      <c r="S153" s="287"/>
    </row>
    <row r="154" spans="1:19">
      <c r="A154" s="287">
        <v>44027</v>
      </c>
      <c r="B154" s="292">
        <v>-10.100570574412803</v>
      </c>
      <c r="C154" s="285">
        <v>-33.651515151515156</v>
      </c>
      <c r="D154" s="285">
        <v>-55.932203389830512</v>
      </c>
      <c r="S154" s="287"/>
    </row>
    <row r="155" spans="1:19">
      <c r="A155" s="287">
        <v>44028</v>
      </c>
      <c r="B155" s="292">
        <v>-10.359535717124047</v>
      </c>
      <c r="C155" s="285">
        <v>-34.287878787878789</v>
      </c>
      <c r="D155" s="285">
        <v>-57.203389830508478</v>
      </c>
      <c r="S155" s="287"/>
    </row>
    <row r="156" spans="1:19">
      <c r="A156" s="287">
        <v>44029</v>
      </c>
      <c r="B156" s="292">
        <v>-10.330536355730013</v>
      </c>
      <c r="C156" s="285">
        <v>-34.636363636363633</v>
      </c>
      <c r="D156" s="285">
        <v>-56.779661016949156</v>
      </c>
      <c r="S156" s="287"/>
    </row>
    <row r="157" spans="1:19">
      <c r="A157" s="287">
        <v>44032</v>
      </c>
      <c r="B157" s="292">
        <v>-10.579553223832805</v>
      </c>
      <c r="C157" s="285">
        <v>-34.424242424242422</v>
      </c>
      <c r="D157" s="285">
        <v>-59.745762711864401</v>
      </c>
      <c r="S157" s="287"/>
    </row>
    <row r="158" spans="1:19">
      <c r="A158" s="287">
        <v>44033</v>
      </c>
      <c r="B158" s="292">
        <v>-9.2624354841709717</v>
      </c>
      <c r="C158" s="285">
        <v>-32.848484848484851</v>
      </c>
      <c r="D158" s="285">
        <v>-59.322033898305079</v>
      </c>
      <c r="S158" s="287"/>
    </row>
    <row r="159" spans="1:19">
      <c r="A159" s="287">
        <v>44034</v>
      </c>
      <c r="B159" s="292">
        <v>-8.6523497937353469</v>
      </c>
      <c r="C159" s="285">
        <v>-32.893939393939398</v>
      </c>
      <c r="D159" s="285">
        <v>-58.347457627118651</v>
      </c>
      <c r="S159" s="287"/>
    </row>
    <row r="160" spans="1:19">
      <c r="A160" s="287">
        <v>44035</v>
      </c>
      <c r="B160" s="292">
        <v>-8.1327849476123255</v>
      </c>
      <c r="C160" s="285">
        <v>-34.378787878787875</v>
      </c>
      <c r="D160" s="285">
        <v>-57.627118644067799</v>
      </c>
      <c r="S160" s="287"/>
    </row>
    <row r="161" spans="1:19">
      <c r="A161" s="287">
        <v>44036</v>
      </c>
      <c r="B161" s="292">
        <v>-8.0980082596043168</v>
      </c>
      <c r="C161" s="285">
        <v>-34.333333333333329</v>
      </c>
      <c r="D161" s="285">
        <v>-58.13559322033899</v>
      </c>
      <c r="S161" s="287"/>
    </row>
    <row r="162" spans="1:19">
      <c r="A162" s="287">
        <v>44039</v>
      </c>
      <c r="B162" s="292">
        <v>-7.6229992836114979</v>
      </c>
      <c r="C162" s="285">
        <v>-34.227272727272727</v>
      </c>
      <c r="D162" s="285">
        <v>-59.322033898305079</v>
      </c>
      <c r="S162" s="287"/>
    </row>
    <row r="163" spans="1:19">
      <c r="A163" s="287">
        <v>44040</v>
      </c>
      <c r="B163" s="292">
        <v>-7.5846434713109261</v>
      </c>
      <c r="C163" s="285">
        <v>-34.515151515151523</v>
      </c>
      <c r="D163" s="285">
        <v>-57.838983050847467</v>
      </c>
      <c r="S163" s="287"/>
    </row>
    <row r="164" spans="1:19">
      <c r="A164" s="287">
        <v>44041</v>
      </c>
      <c r="B164" s="292">
        <v>-6.9611149282174161</v>
      </c>
      <c r="C164" s="285">
        <v>-33.712121212121218</v>
      </c>
      <c r="D164" s="285">
        <v>-55.932203389830512</v>
      </c>
      <c r="S164" s="287"/>
    </row>
    <row r="165" spans="1:19">
      <c r="A165" s="287">
        <v>44042</v>
      </c>
      <c r="B165" s="292">
        <v>-7.9592678746258088</v>
      </c>
      <c r="C165" s="285">
        <v>-34.939393939393945</v>
      </c>
      <c r="D165" s="285">
        <v>-57.203389830508478</v>
      </c>
      <c r="S165" s="287"/>
    </row>
    <row r="166" spans="1:19">
      <c r="A166" s="287">
        <v>44043</v>
      </c>
      <c r="B166" s="292">
        <v>-7.3881298201926793</v>
      </c>
      <c r="C166" s="285">
        <v>-34.393939393939398</v>
      </c>
      <c r="D166" s="285">
        <v>-55.084745762711876</v>
      </c>
      <c r="S166" s="287"/>
    </row>
    <row r="167" spans="1:19">
      <c r="A167" s="287">
        <v>44046</v>
      </c>
      <c r="B167" s="292">
        <v>-5.731812553088</v>
      </c>
      <c r="C167" s="285">
        <v>-33.106060606060609</v>
      </c>
      <c r="D167" s="285">
        <v>-40.932203389830512</v>
      </c>
      <c r="S167" s="287"/>
    </row>
    <row r="168" spans="1:19">
      <c r="A168" s="287">
        <v>44047</v>
      </c>
      <c r="B168" s="292">
        <v>-4.8702017893366918</v>
      </c>
      <c r="C168" s="285">
        <v>-32.68181818181818</v>
      </c>
      <c r="D168" s="285">
        <v>-39.406779661016955</v>
      </c>
      <c r="S168" s="287"/>
    </row>
    <row r="169" spans="1:19">
      <c r="A169" s="287">
        <v>44048</v>
      </c>
      <c r="B169" s="292">
        <v>-3.9964727307365666</v>
      </c>
      <c r="C169" s="285">
        <v>-31.560606060606055</v>
      </c>
      <c r="D169" s="285">
        <v>-38.30508474576272</v>
      </c>
      <c r="S169" s="287"/>
    </row>
    <row r="170" spans="1:19">
      <c r="A170" s="287">
        <v>44049</v>
      </c>
      <c r="B170" s="292">
        <v>-3.7975354206485457</v>
      </c>
      <c r="C170" s="285">
        <v>-31.681818181818176</v>
      </c>
      <c r="D170" s="285">
        <v>-33.898305084745772</v>
      </c>
      <c r="S170" s="287"/>
    </row>
    <row r="171" spans="1:19">
      <c r="A171" s="287">
        <v>44050</v>
      </c>
      <c r="B171" s="292">
        <v>-4.9965984228180105</v>
      </c>
      <c r="C171" s="285">
        <v>-32.727272727272727</v>
      </c>
      <c r="D171" s="285">
        <v>-32.83898305084746</v>
      </c>
      <c r="S171" s="287"/>
    </row>
    <row r="172" spans="1:19">
      <c r="A172" s="287">
        <v>44053</v>
      </c>
      <c r="B172" s="292">
        <v>-3.9077837216918043</v>
      </c>
      <c r="C172" s="285">
        <v>-31.833333333333336</v>
      </c>
      <c r="D172" s="285">
        <v>-36.016949152542374</v>
      </c>
      <c r="S172" s="287"/>
    </row>
    <row r="173" spans="1:19">
      <c r="A173" s="287">
        <v>44054</v>
      </c>
      <c r="B173" s="292">
        <v>-4.8090184913906597</v>
      </c>
      <c r="C173" s="285">
        <v>-32.575757575757578</v>
      </c>
      <c r="D173" s="285">
        <v>-36.483050847457633</v>
      </c>
      <c r="S173" s="287"/>
    </row>
    <row r="174" spans="1:19">
      <c r="A174" s="287">
        <v>44055</v>
      </c>
      <c r="B174" s="292">
        <v>-3.8069764177982135</v>
      </c>
      <c r="C174" s="285">
        <v>-31.166666666666664</v>
      </c>
      <c r="D174" s="285">
        <v>-39.194915254237294</v>
      </c>
      <c r="S174" s="287"/>
    </row>
    <row r="175" spans="1:19">
      <c r="A175" s="287">
        <v>44056</v>
      </c>
      <c r="B175" s="292">
        <v>-2.5260162881155512</v>
      </c>
      <c r="C175" s="285">
        <v>-31.878787878787872</v>
      </c>
      <c r="D175" s="285">
        <v>-36.610169491525426</v>
      </c>
      <c r="S175" s="287"/>
    </row>
    <row r="176" spans="1:19">
      <c r="A176" s="287">
        <v>44057</v>
      </c>
      <c r="B176" s="292">
        <v>-2.0637456127545306</v>
      </c>
      <c r="C176" s="285">
        <v>-32.121212121212125</v>
      </c>
      <c r="D176" s="285">
        <v>-30.508474576271194</v>
      </c>
      <c r="S176" s="287"/>
    </row>
    <row r="177" spans="1:19">
      <c r="A177" s="287">
        <v>44060</v>
      </c>
      <c r="B177" s="292">
        <v>-0.38809543805380375</v>
      </c>
      <c r="C177" s="285">
        <v>-31.257575757575761</v>
      </c>
      <c r="D177" s="285">
        <v>-31.355932203389834</v>
      </c>
      <c r="S177" s="287"/>
    </row>
    <row r="178" spans="1:19">
      <c r="A178" s="287">
        <v>44061</v>
      </c>
      <c r="B178" s="292">
        <v>0.24264771778688132</v>
      </c>
      <c r="C178" s="285">
        <v>-31.121212121212118</v>
      </c>
      <c r="D178" s="285">
        <v>-25.847457627118654</v>
      </c>
      <c r="S178" s="287"/>
    </row>
    <row r="179" spans="1:19">
      <c r="A179" s="287">
        <v>44062</v>
      </c>
      <c r="B179" s="292">
        <v>4.9938647609581999E-2</v>
      </c>
      <c r="C179" s="285">
        <v>-31.257575757575761</v>
      </c>
      <c r="D179" s="285">
        <v>-29.32203389830509</v>
      </c>
      <c r="S179" s="287"/>
    </row>
    <row r="180" spans="1:19">
      <c r="A180" s="287">
        <v>44063</v>
      </c>
      <c r="B180" s="292">
        <v>-0.71396484116296177</v>
      </c>
      <c r="C180" s="285">
        <v>-31.969696969696969</v>
      </c>
      <c r="D180" s="285">
        <v>-31.779661016949145</v>
      </c>
      <c r="S180" s="287"/>
    </row>
    <row r="181" spans="1:19">
      <c r="A181" s="287">
        <v>44064</v>
      </c>
      <c r="B181" s="292">
        <v>-1.1617781089485302</v>
      </c>
      <c r="C181" s="285">
        <v>-32.803030303030297</v>
      </c>
      <c r="D181" s="285">
        <v>-35.593220338983059</v>
      </c>
      <c r="S181" s="287"/>
    </row>
    <row r="182" spans="1:19">
      <c r="A182" s="287">
        <v>44067</v>
      </c>
      <c r="B182" s="292">
        <v>-0.89221650376483108</v>
      </c>
      <c r="C182" s="285">
        <v>-31.621212121212118</v>
      </c>
      <c r="D182" s="285">
        <v>-30.000000000000004</v>
      </c>
      <c r="S182" s="287"/>
    </row>
    <row r="183" spans="1:19">
      <c r="A183" s="287">
        <v>44068</v>
      </c>
      <c r="B183" s="292">
        <v>-0.38998363748374842</v>
      </c>
      <c r="C183" s="285">
        <v>-30.515151515151516</v>
      </c>
      <c r="D183" s="285">
        <v>-24.576271186440678</v>
      </c>
      <c r="S183" s="287"/>
    </row>
    <row r="184" spans="1:19">
      <c r="A184" s="287">
        <v>44069</v>
      </c>
      <c r="B184" s="292">
        <v>-1.8318352678514671E-3</v>
      </c>
      <c r="C184" s="285">
        <v>-30.848484848484848</v>
      </c>
      <c r="D184" s="285">
        <v>-21.398305084745761</v>
      </c>
      <c r="S184" s="287"/>
    </row>
    <row r="185" spans="1:19">
      <c r="A185" s="287">
        <v>44070</v>
      </c>
      <c r="B185" s="292">
        <v>0.43879500185157738</v>
      </c>
      <c r="C185" s="285">
        <v>-31.681818181818176</v>
      </c>
      <c r="D185" s="285">
        <v>-23.728813559322038</v>
      </c>
      <c r="S185" s="287"/>
    </row>
    <row r="186" spans="1:19">
      <c r="A186" s="287">
        <v>44071</v>
      </c>
      <c r="B186" s="292">
        <v>1.1576353430351238</v>
      </c>
      <c r="C186" s="285">
        <v>-31.742424242424249</v>
      </c>
      <c r="D186" s="285">
        <v>-16.525423728813571</v>
      </c>
      <c r="S186" s="287"/>
    </row>
    <row r="187" spans="1:19">
      <c r="A187" s="287">
        <v>44074</v>
      </c>
      <c r="B187" s="292">
        <v>1.4059194770307482</v>
      </c>
      <c r="C187" s="285">
        <v>-31.393939393939398</v>
      </c>
      <c r="D187" s="285">
        <v>-14.194915254237294</v>
      </c>
      <c r="S187" s="287"/>
    </row>
    <row r="188" spans="1:19">
      <c r="A188" s="287">
        <v>44075</v>
      </c>
      <c r="B188" s="292">
        <v>1.6652509867955745</v>
      </c>
      <c r="C188" s="285">
        <v>-30.939393939393945</v>
      </c>
      <c r="D188" s="285">
        <v>-4.1525423728813626</v>
      </c>
      <c r="S188" s="287"/>
    </row>
    <row r="189" spans="1:19">
      <c r="A189" s="287">
        <v>44076</v>
      </c>
      <c r="B189" s="292">
        <v>0.73997690196636601</v>
      </c>
      <c r="C189" s="285">
        <v>-32.68181818181818</v>
      </c>
      <c r="D189" s="285">
        <v>-6.1864406779661092</v>
      </c>
      <c r="S189" s="287"/>
    </row>
    <row r="190" spans="1:19">
      <c r="A190" s="287">
        <v>44077</v>
      </c>
      <c r="B190" s="292">
        <v>-2.2263844024594803E-3</v>
      </c>
      <c r="C190" s="285">
        <v>-33.227272727272727</v>
      </c>
      <c r="D190" s="285">
        <v>0</v>
      </c>
      <c r="S190" s="287"/>
    </row>
    <row r="191" spans="1:19">
      <c r="A191" s="287">
        <v>44078</v>
      </c>
      <c r="B191" s="292">
        <v>0.12763664504724659</v>
      </c>
      <c r="C191" s="285">
        <v>-35.363636363636367</v>
      </c>
      <c r="D191" s="285">
        <v>1.2711864406779627</v>
      </c>
      <c r="S191" s="287"/>
    </row>
    <row r="192" spans="1:19">
      <c r="A192" s="287">
        <v>44081</v>
      </c>
      <c r="B192" s="292">
        <v>0.12763664504724659</v>
      </c>
      <c r="C192" s="285">
        <v>-36.348484848484851</v>
      </c>
      <c r="D192" s="285">
        <v>-4.9152542372881358</v>
      </c>
      <c r="S192" s="287"/>
    </row>
    <row r="193" spans="1:19">
      <c r="A193" s="287">
        <v>44082</v>
      </c>
      <c r="B193" s="292">
        <v>-1.2486352827254521</v>
      </c>
      <c r="C193" s="285">
        <v>-39.72727272727272</v>
      </c>
      <c r="D193" s="285">
        <v>-7.6271186440677985</v>
      </c>
      <c r="S193" s="287"/>
    </row>
    <row r="194" spans="1:19">
      <c r="A194" s="287">
        <v>44083</v>
      </c>
      <c r="B194" s="292">
        <v>-0.74885425749515733</v>
      </c>
      <c r="C194" s="285">
        <v>-38.196969696969695</v>
      </c>
      <c r="D194" s="285">
        <v>-8.135593220338988</v>
      </c>
      <c r="S194" s="287"/>
    </row>
    <row r="195" spans="1:19">
      <c r="A195" s="287">
        <v>44084</v>
      </c>
      <c r="B195" s="292">
        <v>-0.97549455324918988</v>
      </c>
      <c r="C195" s="285">
        <v>-39.303030303030297</v>
      </c>
      <c r="D195" s="285">
        <v>-11.101694915254246</v>
      </c>
      <c r="S195" s="287"/>
    </row>
    <row r="196" spans="1:19">
      <c r="A196" s="287">
        <v>44085</v>
      </c>
      <c r="B196" s="292">
        <v>-0.80192111610060124</v>
      </c>
      <c r="C196" s="285">
        <v>-39.651515151515149</v>
      </c>
      <c r="D196" s="285">
        <v>-10.932203389830519</v>
      </c>
      <c r="S196" s="287"/>
    </row>
    <row r="197" spans="1:19">
      <c r="A197" s="287">
        <v>44088</v>
      </c>
      <c r="B197" s="292">
        <v>-0.46413069270991869</v>
      </c>
      <c r="C197" s="285">
        <v>-39.984848484848492</v>
      </c>
      <c r="D197" s="285">
        <v>-8.4745762711864394</v>
      </c>
      <c r="S197" s="287"/>
    </row>
    <row r="198" spans="1:19">
      <c r="A198" s="287">
        <v>44089</v>
      </c>
      <c r="B198" s="292">
        <v>-0.3085374232672411</v>
      </c>
      <c r="C198" s="285">
        <v>-38.590909090909086</v>
      </c>
      <c r="D198" s="285">
        <v>-7.3728813559322148</v>
      </c>
      <c r="S198" s="287"/>
    </row>
    <row r="199" spans="1:19">
      <c r="A199" s="287">
        <v>44090</v>
      </c>
      <c r="B199" s="292">
        <v>0.38741906810877413</v>
      </c>
      <c r="C199" s="285">
        <v>-36.030303030303031</v>
      </c>
      <c r="D199" s="285">
        <v>-2.9661016949152685</v>
      </c>
      <c r="S199" s="287"/>
    </row>
    <row r="200" spans="1:19">
      <c r="A200" s="287">
        <v>44091</v>
      </c>
      <c r="B200" s="292">
        <v>0.51142022470136439</v>
      </c>
      <c r="C200" s="285">
        <v>-34.393939393939398</v>
      </c>
      <c r="D200" s="285">
        <v>-5.508474576271194</v>
      </c>
      <c r="S200" s="287"/>
    </row>
    <row r="201" spans="1:19">
      <c r="A201" s="287">
        <v>44092</v>
      </c>
      <c r="B201" s="292">
        <v>1.3171459217428794</v>
      </c>
      <c r="C201" s="285">
        <v>-34.621212121212118</v>
      </c>
      <c r="D201" s="285">
        <v>-2.9661016949152685</v>
      </c>
      <c r="S201" s="287"/>
    </row>
    <row r="202" spans="1:19">
      <c r="A202" s="287">
        <v>44095</v>
      </c>
      <c r="B202" s="292">
        <v>-1.1950329645801894</v>
      </c>
      <c r="C202" s="285">
        <v>-37.212121212121218</v>
      </c>
      <c r="D202" s="285">
        <v>-3.2627118644067976</v>
      </c>
      <c r="S202" s="287"/>
    </row>
    <row r="203" spans="1:19">
      <c r="A203" s="287">
        <v>44096</v>
      </c>
      <c r="B203" s="292">
        <v>-1.4192214192834118</v>
      </c>
      <c r="C203" s="285">
        <v>-36.787878787878789</v>
      </c>
      <c r="D203" s="285">
        <v>-0.21186440677966045</v>
      </c>
      <c r="S203" s="287"/>
    </row>
    <row r="204" spans="1:19">
      <c r="A204" s="287">
        <v>44097</v>
      </c>
      <c r="B204" s="292">
        <v>-1.7381580304558053</v>
      </c>
      <c r="C204" s="285">
        <v>-36.712121212121204</v>
      </c>
      <c r="D204" s="285">
        <v>1.2711864406779627</v>
      </c>
      <c r="S204" s="287"/>
    </row>
    <row r="205" spans="1:19">
      <c r="A205" s="287">
        <v>44098</v>
      </c>
      <c r="B205" s="292">
        <v>-1.600404018313839</v>
      </c>
      <c r="C205" s="285">
        <v>-36.45454545454546</v>
      </c>
      <c r="D205" s="285">
        <v>-0.84745762711865291</v>
      </c>
      <c r="S205" s="287"/>
    </row>
    <row r="206" spans="1:19">
      <c r="A206" s="287">
        <v>44099</v>
      </c>
      <c r="B206" s="292">
        <v>-1.848998155200976</v>
      </c>
      <c r="C206" s="285">
        <v>-36.484848484848484</v>
      </c>
      <c r="D206" s="285">
        <v>-0.63559322033899246</v>
      </c>
      <c r="S206" s="287"/>
    </row>
    <row r="207" spans="1:19">
      <c r="A207" s="287">
        <v>44102</v>
      </c>
      <c r="B207" s="292">
        <v>-1.4301560667284052</v>
      </c>
      <c r="C207" s="285">
        <v>-35.712121212121218</v>
      </c>
      <c r="D207" s="285">
        <v>4.66101694915253</v>
      </c>
      <c r="S207" s="287"/>
    </row>
    <row r="208" spans="1:19">
      <c r="A208" s="287">
        <v>44103</v>
      </c>
      <c r="B208" s="292">
        <v>-2.4301126663236028</v>
      </c>
      <c r="C208" s="285">
        <v>-37.833333333333329</v>
      </c>
      <c r="D208" s="285">
        <v>2.3305084745762539</v>
      </c>
      <c r="S208" s="287"/>
    </row>
    <row r="209" spans="1:19">
      <c r="A209" s="287">
        <v>44104</v>
      </c>
      <c r="B209" s="292">
        <v>-1.6204414779359633</v>
      </c>
      <c r="C209" s="285">
        <v>-37.954545454545453</v>
      </c>
      <c r="D209" s="285">
        <v>4.237288135593209</v>
      </c>
      <c r="S209" s="287"/>
    </row>
    <row r="210" spans="1:19">
      <c r="A210" s="287">
        <v>44105</v>
      </c>
      <c r="B210" s="292">
        <v>-2.4581256548811159</v>
      </c>
      <c r="C210" s="285">
        <v>-37.984848484848484</v>
      </c>
      <c r="D210" s="285">
        <v>13.474576271186445</v>
      </c>
      <c r="S210" s="287"/>
    </row>
    <row r="211" spans="1:19">
      <c r="A211" s="287">
        <v>44106</v>
      </c>
      <c r="B211" s="292">
        <v>-3.0769477904402986</v>
      </c>
      <c r="C211" s="285">
        <v>-40.499999999999993</v>
      </c>
      <c r="D211" s="285">
        <v>10.593220338983045</v>
      </c>
      <c r="S211" s="287"/>
    </row>
    <row r="212" spans="1:19">
      <c r="A212" s="287">
        <v>44109</v>
      </c>
      <c r="B212" s="292">
        <v>-1.3516407889404447</v>
      </c>
      <c r="C212" s="285">
        <v>-37.439393939393938</v>
      </c>
      <c r="D212" s="285">
        <v>13.983050847457612</v>
      </c>
      <c r="S212" s="287"/>
    </row>
    <row r="213" spans="1:19">
      <c r="A213" s="287">
        <v>44110</v>
      </c>
      <c r="B213" s="292">
        <v>-0.8649362493144741</v>
      </c>
      <c r="C213" s="285">
        <v>-35.378787878787875</v>
      </c>
      <c r="D213" s="285">
        <v>11.864406779661007</v>
      </c>
      <c r="S213" s="287"/>
    </row>
    <row r="214" spans="1:19">
      <c r="A214" s="287">
        <v>44111</v>
      </c>
      <c r="B214" s="292">
        <v>-0.30199918046508456</v>
      </c>
      <c r="C214" s="285">
        <v>-36.378787878787875</v>
      </c>
      <c r="D214" s="285">
        <v>16.949152542372879</v>
      </c>
      <c r="S214" s="287"/>
    </row>
    <row r="215" spans="1:19">
      <c r="A215" s="287">
        <v>44112</v>
      </c>
      <c r="B215" s="292">
        <v>0.72647768514642053</v>
      </c>
      <c r="C215" s="285">
        <v>-34.333333333333329</v>
      </c>
      <c r="D215" s="285">
        <v>18.220338983050844</v>
      </c>
      <c r="S215" s="287"/>
    </row>
    <row r="216" spans="1:19">
      <c r="A216" s="287">
        <v>44113</v>
      </c>
      <c r="B216" s="292">
        <v>2.7784431880246485</v>
      </c>
      <c r="C216" s="285">
        <v>-35.075757575757571</v>
      </c>
      <c r="D216" s="285">
        <v>17.203389830508463</v>
      </c>
      <c r="S216" s="287"/>
    </row>
    <row r="217" spans="1:19">
      <c r="A217" s="287">
        <v>44116</v>
      </c>
      <c r="B217" s="292">
        <v>2.5855650253610696</v>
      </c>
      <c r="C217" s="285">
        <v>-36.787878787878789</v>
      </c>
      <c r="D217" s="285">
        <v>17.161016949152529</v>
      </c>
      <c r="S217" s="287"/>
    </row>
    <row r="218" spans="1:19">
      <c r="A218" s="287">
        <v>44117</v>
      </c>
      <c r="B218" s="292">
        <v>2.7066352455251241</v>
      </c>
      <c r="C218" s="285">
        <v>-35.68181818181818</v>
      </c>
      <c r="D218" s="285">
        <v>14.618644067796605</v>
      </c>
      <c r="S218" s="287"/>
    </row>
    <row r="219" spans="1:19">
      <c r="A219" s="287">
        <v>44118</v>
      </c>
      <c r="B219" s="292">
        <v>3.7320120822217806</v>
      </c>
      <c r="C219" s="285">
        <v>-34.36363636363636</v>
      </c>
      <c r="D219" s="285">
        <v>18.855932203389834</v>
      </c>
      <c r="S219" s="287"/>
    </row>
    <row r="220" spans="1:19">
      <c r="A220" s="287">
        <v>44119</v>
      </c>
      <c r="B220" s="292">
        <v>4.3580770126092183</v>
      </c>
      <c r="C220" s="285">
        <v>-34.606060606060609</v>
      </c>
      <c r="D220" s="285">
        <v>20.338983050847446</v>
      </c>
      <c r="S220" s="287"/>
    </row>
    <row r="221" spans="1:19">
      <c r="A221" s="287">
        <v>44120</v>
      </c>
      <c r="B221" s="292">
        <v>4.2840145036261879</v>
      </c>
      <c r="C221" s="285">
        <v>-34.95454545454546</v>
      </c>
      <c r="D221" s="285">
        <v>22.881355932203373</v>
      </c>
      <c r="S221" s="287"/>
    </row>
    <row r="222" spans="1:19">
      <c r="A222" s="287">
        <v>44123</v>
      </c>
      <c r="B222" s="292">
        <v>4.5461360394143391</v>
      </c>
      <c r="C222" s="285">
        <v>-35.424242424242422</v>
      </c>
      <c r="D222" s="285">
        <v>25.762711864406775</v>
      </c>
      <c r="S222" s="287"/>
    </row>
    <row r="223" spans="1:19">
      <c r="A223" s="287">
        <v>44124</v>
      </c>
      <c r="B223" s="292">
        <v>5.0601208334906778</v>
      </c>
      <c r="C223" s="285">
        <v>-34.606060606060609</v>
      </c>
      <c r="D223" s="285">
        <v>26.228813559322028</v>
      </c>
      <c r="S223" s="287"/>
    </row>
    <row r="224" spans="1:19">
      <c r="A224" s="287">
        <v>44125</v>
      </c>
      <c r="B224" s="292">
        <v>5.3392643462292666</v>
      </c>
      <c r="C224" s="285">
        <v>-36.77272727272728</v>
      </c>
      <c r="D224" s="285">
        <v>25.847457627118644</v>
      </c>
      <c r="S224" s="287"/>
    </row>
    <row r="225" spans="1:19">
      <c r="A225" s="287">
        <v>44126</v>
      </c>
      <c r="B225" s="292">
        <v>4.9283977866920958</v>
      </c>
      <c r="C225" s="285">
        <v>-35.666666666666671</v>
      </c>
      <c r="D225" s="285">
        <v>29.999999999999982</v>
      </c>
      <c r="S225" s="287"/>
    </row>
    <row r="226" spans="1:19">
      <c r="A226" s="287">
        <v>44127</v>
      </c>
      <c r="B226" s="292">
        <v>4.5424441867975895</v>
      </c>
      <c r="C226" s="285">
        <v>-36.712121212121204</v>
      </c>
      <c r="D226" s="285">
        <v>30.338983050847457</v>
      </c>
      <c r="S226" s="287"/>
    </row>
    <row r="227" spans="1:19">
      <c r="A227" s="287">
        <v>44130</v>
      </c>
      <c r="B227" s="292">
        <v>4.0639688148364161</v>
      </c>
      <c r="C227" s="285">
        <v>-38.696969696969695</v>
      </c>
      <c r="D227" s="285">
        <v>24.237288135593204</v>
      </c>
      <c r="S227" s="287"/>
    </row>
    <row r="228" spans="1:19">
      <c r="A228" s="287">
        <v>44131</v>
      </c>
      <c r="B228" s="292">
        <v>4.5681462447095145</v>
      </c>
      <c r="C228" s="285">
        <v>-37.575757575757571</v>
      </c>
      <c r="D228" s="285">
        <v>25.847457627118644</v>
      </c>
      <c r="S228" s="287"/>
    </row>
    <row r="229" spans="1:19">
      <c r="A229" s="287">
        <v>44132</v>
      </c>
      <c r="B229" s="292">
        <v>2.5114461522159237</v>
      </c>
      <c r="C229" s="285">
        <v>-40.727272727272734</v>
      </c>
      <c r="D229" s="285">
        <v>22.245762711864401</v>
      </c>
      <c r="S229" s="287"/>
    </row>
    <row r="230" spans="1:19">
      <c r="A230" s="287">
        <v>44133</v>
      </c>
      <c r="B230" s="292">
        <v>1.76845376757786</v>
      </c>
      <c r="C230" s="285">
        <v>-42.954545454545453</v>
      </c>
      <c r="D230" s="285">
        <v>20.762711864406768</v>
      </c>
      <c r="S230" s="287"/>
    </row>
    <row r="231" spans="1:19">
      <c r="A231" s="287">
        <v>44134</v>
      </c>
      <c r="B231" s="292">
        <v>2.0950277227131275</v>
      </c>
      <c r="C231" s="285">
        <v>-43.242424242424235</v>
      </c>
      <c r="D231" s="285">
        <v>18.644067796610166</v>
      </c>
      <c r="S231" s="287"/>
    </row>
    <row r="232" spans="1:19">
      <c r="A232" s="287">
        <v>44137</v>
      </c>
      <c r="B232" s="292">
        <v>2.4950723631294913</v>
      </c>
      <c r="C232" s="285">
        <v>-40.954545454545453</v>
      </c>
      <c r="D232" s="285">
        <v>15.847457627118633</v>
      </c>
      <c r="S232" s="287"/>
    </row>
    <row r="233" spans="1:19">
      <c r="A233" s="287">
        <v>44138</v>
      </c>
      <c r="B233" s="292">
        <v>2.6849632252024414</v>
      </c>
      <c r="C233" s="285">
        <v>-39.833333333333329</v>
      </c>
      <c r="D233" s="285">
        <v>16.779661016949142</v>
      </c>
      <c r="S233" s="287"/>
    </row>
    <row r="234" spans="1:19">
      <c r="A234" s="287">
        <v>44139</v>
      </c>
      <c r="B234" s="292">
        <v>3.2999525977396971</v>
      </c>
      <c r="C234" s="285">
        <v>-37.530303030303038</v>
      </c>
      <c r="D234" s="285">
        <v>19.067796610169484</v>
      </c>
      <c r="S234" s="287"/>
    </row>
    <row r="235" spans="1:19">
      <c r="A235" s="287">
        <v>44140</v>
      </c>
      <c r="B235" s="292">
        <v>4.0105637712584574</v>
      </c>
      <c r="C235" s="285">
        <v>-37.984848484848484</v>
      </c>
      <c r="D235" s="285">
        <v>20.762711864406768</v>
      </c>
      <c r="S235" s="287"/>
    </row>
    <row r="236" spans="1:19">
      <c r="A236" s="287">
        <v>44141</v>
      </c>
      <c r="B236" s="292">
        <v>3.4858134222233828</v>
      </c>
      <c r="C236" s="285">
        <v>-40.22727272727272</v>
      </c>
      <c r="D236" s="285">
        <v>18.008474576271194</v>
      </c>
      <c r="S236" s="287"/>
    </row>
    <row r="237" spans="1:19">
      <c r="A237" s="287">
        <v>44144</v>
      </c>
      <c r="B237" s="292">
        <v>3.503455404956779</v>
      </c>
      <c r="C237" s="285">
        <v>-35.757575757575758</v>
      </c>
      <c r="D237" s="285">
        <v>17.584745762711851</v>
      </c>
      <c r="S237" s="287"/>
    </row>
    <row r="238" spans="1:19">
      <c r="A238" s="287">
        <v>44145</v>
      </c>
      <c r="B238" s="292">
        <v>5.3565399619091014</v>
      </c>
      <c r="C238" s="285">
        <v>-33.924242424242422</v>
      </c>
      <c r="D238" s="285">
        <v>19.703389830508478</v>
      </c>
      <c r="S238" s="287"/>
    </row>
    <row r="239" spans="1:19">
      <c r="A239" s="287">
        <v>44146</v>
      </c>
      <c r="B239" s="292">
        <v>5.5293806649505672</v>
      </c>
      <c r="C239" s="285">
        <v>-33.63636363636364</v>
      </c>
      <c r="D239" s="285">
        <v>20.127118644067799</v>
      </c>
      <c r="S239" s="287"/>
    </row>
    <row r="240" spans="1:19">
      <c r="A240" s="287">
        <v>44147</v>
      </c>
      <c r="B240" s="292">
        <v>5.2504344267792824</v>
      </c>
      <c r="C240" s="285">
        <v>-34.045454545454547</v>
      </c>
      <c r="D240" s="285">
        <v>19.067796610169484</v>
      </c>
      <c r="S240" s="287"/>
    </row>
    <row r="241" spans="1:19">
      <c r="A241" s="287">
        <v>44148</v>
      </c>
      <c r="B241" s="292">
        <v>5.3841584013319954</v>
      </c>
      <c r="C241" s="285">
        <v>-35.18181818181818</v>
      </c>
      <c r="D241" s="285">
        <v>21.101694915254221</v>
      </c>
      <c r="S241" s="287"/>
    </row>
    <row r="242" spans="1:19">
      <c r="A242" s="287">
        <v>44151</v>
      </c>
      <c r="B242" s="292">
        <v>5.4484135461118077</v>
      </c>
      <c r="C242" s="285">
        <v>-33.606060606060609</v>
      </c>
      <c r="D242" s="285">
        <v>22.457627118644051</v>
      </c>
      <c r="S242" s="287"/>
    </row>
    <row r="243" spans="1:19">
      <c r="A243" s="287">
        <v>44152</v>
      </c>
      <c r="B243" s="292">
        <v>5.612264165300318</v>
      </c>
      <c r="C243" s="285">
        <v>-33.712121212121218</v>
      </c>
      <c r="D243" s="285">
        <v>17.203389830508463</v>
      </c>
      <c r="S243" s="287"/>
    </row>
    <row r="244" spans="1:19">
      <c r="A244" s="287">
        <v>44153</v>
      </c>
      <c r="B244" s="292">
        <v>6.0448872914032892</v>
      </c>
      <c r="C244" s="285">
        <v>-32.818181818181813</v>
      </c>
      <c r="D244" s="285">
        <v>15.042372881355925</v>
      </c>
      <c r="S244" s="287"/>
    </row>
    <row r="245" spans="1:19">
      <c r="A245" s="287">
        <v>44154</v>
      </c>
      <c r="B245" s="292">
        <v>5.1098058423708625</v>
      </c>
      <c r="C245" s="285">
        <v>-33.030303030303024</v>
      </c>
      <c r="D245" s="285">
        <v>9.745762711864403</v>
      </c>
      <c r="S245" s="287"/>
    </row>
    <row r="246" spans="1:19">
      <c r="A246" s="287">
        <v>44155</v>
      </c>
      <c r="B246" s="292">
        <v>5.9674992968570706</v>
      </c>
      <c r="C246" s="285">
        <v>-31.878787878787872</v>
      </c>
      <c r="D246" s="285">
        <v>9.9576271186440515</v>
      </c>
      <c r="S246" s="287"/>
    </row>
    <row r="247" spans="1:19">
      <c r="A247" s="287">
        <v>44158</v>
      </c>
      <c r="B247" s="292">
        <v>6.0003314212730752</v>
      </c>
      <c r="C247" s="285">
        <v>-30.212121212121211</v>
      </c>
      <c r="D247" s="285">
        <v>15.677966101694917</v>
      </c>
      <c r="S247" s="287"/>
    </row>
    <row r="248" spans="1:19">
      <c r="A248" s="287">
        <v>44159</v>
      </c>
      <c r="B248" s="292">
        <v>6.8224309074010003</v>
      </c>
      <c r="C248" s="285">
        <v>-27.484848484848492</v>
      </c>
      <c r="D248" s="285">
        <v>18.008474576271194</v>
      </c>
      <c r="S248" s="287"/>
    </row>
    <row r="249" spans="1:19">
      <c r="A249" s="287">
        <v>44160</v>
      </c>
      <c r="B249" s="292">
        <v>6.9247318615899056</v>
      </c>
      <c r="C249" s="285">
        <v>-26.348484848484855</v>
      </c>
      <c r="D249" s="285">
        <v>16.949152542372879</v>
      </c>
      <c r="S249" s="287"/>
    </row>
    <row r="250" spans="1:19">
      <c r="A250" s="287">
        <v>44161</v>
      </c>
      <c r="B250" s="292">
        <v>6.9247318615899056</v>
      </c>
      <c r="C250" s="285">
        <v>-27.575757575757574</v>
      </c>
      <c r="D250" s="285">
        <v>19.491525423728806</v>
      </c>
      <c r="S250" s="287"/>
    </row>
    <row r="251" spans="1:19">
      <c r="A251" s="287">
        <v>44162</v>
      </c>
      <c r="B251" s="292">
        <v>6.9396120003810235</v>
      </c>
      <c r="C251" s="285">
        <v>-27</v>
      </c>
      <c r="D251" s="285">
        <v>23.516949152542367</v>
      </c>
      <c r="S251" s="287"/>
    </row>
    <row r="252" spans="1:19">
      <c r="A252" s="287">
        <v>44165</v>
      </c>
      <c r="B252" s="292">
        <v>6.290494127699775</v>
      </c>
      <c r="C252" s="285">
        <v>-27.893939393939394</v>
      </c>
      <c r="D252" s="285">
        <v>28.389830508474567</v>
      </c>
      <c r="S252" s="287"/>
    </row>
    <row r="253" spans="1:19">
      <c r="A253" s="287">
        <v>44166</v>
      </c>
      <c r="B253" s="292">
        <v>6.563578493013944</v>
      </c>
      <c r="C253" s="285">
        <v>-28.151515151515149</v>
      </c>
      <c r="D253" s="285">
        <v>25.635593220338968</v>
      </c>
      <c r="S253" s="287"/>
    </row>
    <row r="254" spans="1:19">
      <c r="A254" s="287">
        <v>44167</v>
      </c>
      <c r="B254" s="292">
        <v>6.4867259580075665</v>
      </c>
      <c r="C254" s="285">
        <v>-26.893939393939391</v>
      </c>
      <c r="D254" s="285">
        <v>27.372881355932186</v>
      </c>
      <c r="S254" s="287"/>
    </row>
    <row r="255" spans="1:19">
      <c r="A255" s="287">
        <v>44168</v>
      </c>
      <c r="B255" s="292">
        <v>5.8705529380665089</v>
      </c>
      <c r="C255" s="285">
        <v>-26.196969696969695</v>
      </c>
      <c r="D255" s="285">
        <v>19.067796610169484</v>
      </c>
      <c r="S255" s="287"/>
    </row>
    <row r="256" spans="1:19">
      <c r="A256" s="287">
        <v>44169</v>
      </c>
      <c r="B256" s="292">
        <v>6.2029324018967769</v>
      </c>
      <c r="C256" s="285">
        <v>-25.378787878787879</v>
      </c>
      <c r="D256" s="285">
        <v>23.516949152542367</v>
      </c>
      <c r="S256" s="287"/>
    </row>
    <row r="257" spans="1:19">
      <c r="A257" s="287">
        <v>44172</v>
      </c>
      <c r="B257" s="292">
        <v>5.6907512610072208</v>
      </c>
      <c r="C257" s="285">
        <v>-26.075757575757574</v>
      </c>
      <c r="D257" s="285">
        <v>20.127118644067799</v>
      </c>
      <c r="S257" s="287"/>
    </row>
    <row r="258" spans="1:19">
      <c r="A258" s="287">
        <v>44173</v>
      </c>
      <c r="B258" s="292">
        <v>5.3651636787084955</v>
      </c>
      <c r="C258" s="285">
        <v>-25.999999999999989</v>
      </c>
      <c r="D258" s="285">
        <v>21.949152542372886</v>
      </c>
      <c r="S258" s="287"/>
    </row>
    <row r="259" spans="1:19">
      <c r="A259" s="287">
        <v>44174</v>
      </c>
      <c r="B259" s="292">
        <v>5.8135124060338939</v>
      </c>
      <c r="C259" s="285">
        <v>-25.969696969696976</v>
      </c>
      <c r="D259" s="285">
        <v>25.254237288135585</v>
      </c>
      <c r="S259" s="287"/>
    </row>
    <row r="260" spans="1:19">
      <c r="A260" s="287">
        <v>44175</v>
      </c>
      <c r="B260" s="292">
        <v>7.2056790275152993</v>
      </c>
      <c r="C260" s="285">
        <v>-23.863636363636363</v>
      </c>
      <c r="D260" s="285">
        <v>32.203389830508456</v>
      </c>
      <c r="S260" s="287"/>
    </row>
    <row r="261" spans="1:19">
      <c r="A261" s="287">
        <v>44176</v>
      </c>
      <c r="B261" s="292">
        <v>7.223236464005578</v>
      </c>
      <c r="C261" s="285">
        <v>-24.287878787878793</v>
      </c>
      <c r="D261" s="285">
        <v>34.745762711864401</v>
      </c>
      <c r="S261" s="287"/>
    </row>
    <row r="262" spans="1:19">
      <c r="A262" s="287">
        <v>44179</v>
      </c>
      <c r="B262" s="292">
        <v>7.7171837984598035</v>
      </c>
      <c r="C262" s="285">
        <v>-23.803030303030305</v>
      </c>
      <c r="D262" s="285">
        <v>39.618644067796602</v>
      </c>
      <c r="S262" s="287"/>
    </row>
    <row r="263" spans="1:19">
      <c r="A263" s="287">
        <v>44180</v>
      </c>
      <c r="B263" s="292">
        <v>8.4659816917928676</v>
      </c>
      <c r="C263" s="285">
        <v>-23.090909090909093</v>
      </c>
      <c r="D263" s="285">
        <v>45.338983050847446</v>
      </c>
      <c r="S263" s="287"/>
    </row>
    <row r="264" spans="1:19">
      <c r="A264" s="287">
        <v>44181</v>
      </c>
      <c r="B264" s="292">
        <v>8.9134849566869576</v>
      </c>
      <c r="C264" s="285">
        <v>-22.606060606060609</v>
      </c>
      <c r="D264" s="285">
        <v>37.9237288135593</v>
      </c>
      <c r="S264" s="287"/>
    </row>
    <row r="265" spans="1:19">
      <c r="A265" s="287">
        <v>44182</v>
      </c>
      <c r="B265" s="292">
        <v>10.114774343258869</v>
      </c>
      <c r="C265" s="285">
        <v>-21.969696969696972</v>
      </c>
      <c r="D265" s="285">
        <v>34.957627118644076</v>
      </c>
      <c r="S265" s="287"/>
    </row>
    <row r="266" spans="1:19">
      <c r="A266" s="287">
        <v>44183</v>
      </c>
      <c r="B266" s="292">
        <v>10.776799609058173</v>
      </c>
      <c r="C266" s="285">
        <v>-20.818181818181824</v>
      </c>
      <c r="D266" s="285">
        <v>33.855932203389827</v>
      </c>
      <c r="S266" s="287"/>
    </row>
    <row r="267" spans="1:19">
      <c r="A267" s="287">
        <v>44186</v>
      </c>
      <c r="B267" s="292">
        <v>10.266732124246914</v>
      </c>
      <c r="C267" s="285">
        <v>-22.863636363636363</v>
      </c>
      <c r="D267" s="285">
        <v>43.474576271186429</v>
      </c>
      <c r="S267" s="287"/>
    </row>
    <row r="268" spans="1:19">
      <c r="A268" s="287">
        <v>44187</v>
      </c>
      <c r="B268" s="292">
        <v>9.676035705569408</v>
      </c>
      <c r="C268" s="285">
        <v>-24.121212121212121</v>
      </c>
      <c r="D268" s="285">
        <v>48.728813559322035</v>
      </c>
      <c r="S268" s="287"/>
    </row>
    <row r="269" spans="1:19">
      <c r="A269" s="287">
        <v>44188</v>
      </c>
      <c r="B269" s="292">
        <v>10.35990208417763</v>
      </c>
      <c r="C269" s="285">
        <v>-22.424242424242426</v>
      </c>
      <c r="D269" s="285">
        <v>47.372881355932208</v>
      </c>
      <c r="S269" s="287"/>
    </row>
    <row r="270" spans="1:19">
      <c r="A270" s="287">
        <v>44189</v>
      </c>
      <c r="B270" s="292">
        <v>10.3553084049675</v>
      </c>
      <c r="C270" s="285">
        <v>-22.287878787878789</v>
      </c>
      <c r="D270" s="285">
        <v>48.940677966101688</v>
      </c>
      <c r="S270" s="287"/>
    </row>
    <row r="271" spans="1:19">
      <c r="A271" s="287">
        <v>44190</v>
      </c>
      <c r="B271" s="292">
        <v>10.3553084049675</v>
      </c>
      <c r="C271" s="285">
        <v>-22.287878787878789</v>
      </c>
      <c r="D271" s="285">
        <v>48.940677966101688</v>
      </c>
      <c r="S271" s="287"/>
    </row>
    <row r="272" spans="1:19">
      <c r="A272" s="287">
        <v>44193</v>
      </c>
      <c r="B272" s="292">
        <v>9.6069332428500687</v>
      </c>
      <c r="C272" s="285">
        <v>-22.939393939393938</v>
      </c>
      <c r="D272" s="285">
        <v>62.41525423728811</v>
      </c>
      <c r="S272" s="287"/>
    </row>
    <row r="273" spans="1:19">
      <c r="A273" s="287">
        <v>44194</v>
      </c>
      <c r="B273" s="292">
        <v>10.473391324540904</v>
      </c>
      <c r="C273" s="285">
        <v>-22.590909090909083</v>
      </c>
      <c r="D273" s="285">
        <v>59.957627118644055</v>
      </c>
      <c r="S273" s="287"/>
    </row>
    <row r="274" spans="1:19">
      <c r="A274" s="287">
        <v>44195</v>
      </c>
      <c r="B274" s="292">
        <v>11.165233232084514</v>
      </c>
      <c r="C274" s="285">
        <v>-22.212121212121204</v>
      </c>
      <c r="D274" s="285">
        <v>60.169491525423702</v>
      </c>
      <c r="S274" s="287"/>
    </row>
    <row r="275" spans="1:19">
      <c r="A275" s="287">
        <v>44196</v>
      </c>
      <c r="B275" s="292">
        <v>11.827314862045913</v>
      </c>
      <c r="C275" s="285">
        <v>-21.515151515151519</v>
      </c>
      <c r="D275" s="285">
        <v>61.652542372881335</v>
      </c>
      <c r="S275" s="287"/>
    </row>
    <row r="276" spans="1:19">
      <c r="A276" s="287">
        <v>44197</v>
      </c>
      <c r="B276" s="292">
        <v>11.827314862045913</v>
      </c>
      <c r="C276" s="285">
        <v>-21.515151515151519</v>
      </c>
      <c r="D276" s="285">
        <v>61.652542372881335</v>
      </c>
      <c r="S276" s="287"/>
    </row>
    <row r="277" spans="1:19">
      <c r="A277" s="287">
        <v>44200</v>
      </c>
      <c r="B277" s="292">
        <v>12.663195385804226</v>
      </c>
      <c r="C277" s="285">
        <v>-22.590909090909083</v>
      </c>
      <c r="D277" s="285">
        <v>65.932203389830477</v>
      </c>
      <c r="S277" s="287"/>
    </row>
    <row r="278" spans="1:19">
      <c r="A278" s="287">
        <v>44201</v>
      </c>
      <c r="B278" s="292">
        <v>15.091532581022072</v>
      </c>
      <c r="C278" s="285">
        <v>-18.787878787878785</v>
      </c>
      <c r="D278" s="285">
        <v>52.118644067796602</v>
      </c>
      <c r="S278" s="287"/>
    </row>
    <row r="279" spans="1:19">
      <c r="A279" s="287">
        <v>44202</v>
      </c>
      <c r="B279" s="292">
        <v>15.008367259861899</v>
      </c>
      <c r="C279" s="285">
        <v>-17.727272727272737</v>
      </c>
      <c r="D279" s="285">
        <v>48.305084745762692</v>
      </c>
      <c r="S279" s="287"/>
    </row>
    <row r="280" spans="1:19">
      <c r="A280" s="287">
        <v>44203</v>
      </c>
      <c r="B280" s="292">
        <v>15.063547774545615</v>
      </c>
      <c r="C280" s="285">
        <v>-17.606060606060602</v>
      </c>
      <c r="D280" s="285">
        <v>65.042372881355931</v>
      </c>
      <c r="S280" s="287"/>
    </row>
    <row r="281" spans="1:19">
      <c r="A281" s="287">
        <v>44204</v>
      </c>
      <c r="B281" s="292">
        <v>14.125704481570889</v>
      </c>
      <c r="C281" s="285">
        <v>-15.166666666666661</v>
      </c>
      <c r="D281" s="285">
        <v>74.999999999999972</v>
      </c>
      <c r="S281" s="287"/>
    </row>
    <row r="282" spans="1:19">
      <c r="A282" s="287">
        <v>44207</v>
      </c>
      <c r="B282" s="292">
        <v>13.995136900095083</v>
      </c>
      <c r="C282" s="285">
        <v>-15.666666666666673</v>
      </c>
      <c r="D282" s="285">
        <v>91.525423728813564</v>
      </c>
      <c r="S282" s="287"/>
    </row>
    <row r="283" spans="1:19">
      <c r="A283" s="287">
        <v>44208</v>
      </c>
      <c r="B283" s="292">
        <v>15.759335173435352</v>
      </c>
      <c r="C283" s="285">
        <v>-14.27272727272727</v>
      </c>
      <c r="D283" s="285">
        <v>118.47457627118642</v>
      </c>
      <c r="S283" s="287"/>
    </row>
    <row r="284" spans="1:19">
      <c r="A284" s="287">
        <v>44209</v>
      </c>
      <c r="B284" s="292">
        <v>16.10126836273944</v>
      </c>
      <c r="C284" s="285">
        <v>-15.060606060606052</v>
      </c>
      <c r="D284" s="285">
        <v>91.737288135593204</v>
      </c>
      <c r="S284" s="287"/>
    </row>
    <row r="285" spans="1:19">
      <c r="A285" s="287">
        <v>44210</v>
      </c>
      <c r="B285" s="292">
        <v>17.096687647286601</v>
      </c>
      <c r="C285" s="285">
        <v>-14.515151515151514</v>
      </c>
      <c r="D285" s="285">
        <v>79.449152542372886</v>
      </c>
      <c r="S285" s="287"/>
    </row>
    <row r="286" spans="1:19">
      <c r="A286" s="287">
        <v>44211</v>
      </c>
      <c r="B286" s="292">
        <v>16.118910345472859</v>
      </c>
      <c r="C286" s="285">
        <v>-16.515151515151516</v>
      </c>
      <c r="D286" s="285">
        <v>69.703389830508456</v>
      </c>
      <c r="S286" s="287"/>
    </row>
    <row r="287" spans="1:19">
      <c r="A287" s="287">
        <v>44214</v>
      </c>
      <c r="B287" s="292">
        <v>16.118910345472859</v>
      </c>
      <c r="C287" s="285">
        <v>-17.04545454545454</v>
      </c>
      <c r="D287" s="285">
        <v>60.593220338983045</v>
      </c>
      <c r="S287" s="287"/>
    </row>
    <row r="288" spans="1:19">
      <c r="A288" s="287">
        <v>44215</v>
      </c>
      <c r="B288" s="292">
        <v>15.288807148328498</v>
      </c>
      <c r="C288" s="285">
        <v>-15.303030303030308</v>
      </c>
      <c r="D288" s="285">
        <v>73.093220338983045</v>
      </c>
      <c r="S288" s="287"/>
    </row>
    <row r="289" spans="1:19">
      <c r="A289" s="287">
        <v>44216</v>
      </c>
      <c r="B289" s="292">
        <v>15.651397803037682</v>
      </c>
      <c r="C289" s="285">
        <v>-15.030303030303038</v>
      </c>
      <c r="D289" s="285">
        <v>69.703389830508456</v>
      </c>
      <c r="S289" s="287"/>
    </row>
    <row r="290" spans="1:19">
      <c r="A290" s="287">
        <v>44217</v>
      </c>
      <c r="B290" s="292">
        <v>15.633981276952635</v>
      </c>
      <c r="C290" s="285">
        <v>-15.000000000000002</v>
      </c>
      <c r="D290" s="285">
        <v>68.855932203389841</v>
      </c>
      <c r="S290" s="287"/>
    </row>
    <row r="291" spans="1:19">
      <c r="A291" s="287">
        <v>44218</v>
      </c>
      <c r="B291" s="292">
        <v>13.938829102169636</v>
      </c>
      <c r="C291" s="285">
        <v>-16.04545454545455</v>
      </c>
      <c r="D291" s="285">
        <v>82.203389830508456</v>
      </c>
      <c r="S291" s="287"/>
    </row>
    <row r="292" spans="1:19">
      <c r="A292" s="287">
        <v>44221</v>
      </c>
      <c r="B292" s="292">
        <v>15.182757977360772</v>
      </c>
      <c r="C292" s="285">
        <v>-15.333333333333332</v>
      </c>
      <c r="D292" s="285">
        <v>71.610169491525411</v>
      </c>
      <c r="S292" s="287"/>
    </row>
    <row r="293" spans="1:19">
      <c r="A293" s="287">
        <v>44222</v>
      </c>
      <c r="B293" s="292">
        <v>15.907713830130831</v>
      </c>
      <c r="C293" s="285">
        <v>-15.287878787878794</v>
      </c>
      <c r="D293" s="285">
        <v>67.372881355932208</v>
      </c>
      <c r="S293" s="287"/>
    </row>
    <row r="294" spans="1:19">
      <c r="A294" s="287">
        <v>44223</v>
      </c>
      <c r="B294" s="292">
        <v>15.867300725914046</v>
      </c>
      <c r="C294" s="285">
        <v>-15.439393939393931</v>
      </c>
      <c r="D294" s="285">
        <v>68.644067796610145</v>
      </c>
      <c r="S294" s="287"/>
    </row>
    <row r="295" spans="1:19">
      <c r="A295" s="287">
        <v>44224</v>
      </c>
      <c r="B295" s="292">
        <v>15.204937275142228</v>
      </c>
      <c r="C295" s="285">
        <v>-15.863636363636358</v>
      </c>
      <c r="D295" s="285">
        <v>79.23728813559319</v>
      </c>
      <c r="S295" s="287"/>
    </row>
    <row r="296" spans="1:19">
      <c r="A296" s="287">
        <v>44225</v>
      </c>
      <c r="B296" s="292">
        <v>15.357909611047816</v>
      </c>
      <c r="C296" s="285">
        <v>-15.333333333333332</v>
      </c>
      <c r="D296" s="285">
        <v>69.915254237288124</v>
      </c>
      <c r="S296" s="287"/>
    </row>
    <row r="297" spans="1:19">
      <c r="A297" s="287">
        <v>44228</v>
      </c>
      <c r="B297" s="292">
        <v>17.515388825353952</v>
      </c>
      <c r="C297" s="285">
        <v>-14.621212121212125</v>
      </c>
      <c r="D297" s="285">
        <v>50.423728813559322</v>
      </c>
      <c r="S297" s="287"/>
    </row>
    <row r="298" spans="1:19">
      <c r="A298" s="287">
        <v>44229</v>
      </c>
      <c r="B298" s="292">
        <v>17.038745288660607</v>
      </c>
      <c r="C298" s="285">
        <v>-12.939393939393939</v>
      </c>
      <c r="D298" s="285">
        <v>54.449152542372879</v>
      </c>
      <c r="S298" s="287"/>
    </row>
    <row r="299" spans="1:19">
      <c r="A299" s="287">
        <v>44230</v>
      </c>
      <c r="B299" s="292">
        <v>17.821587135894568</v>
      </c>
      <c r="C299" s="285">
        <v>-11.424242424242426</v>
      </c>
      <c r="D299" s="285">
        <v>49.152542372881356</v>
      </c>
      <c r="S299" s="287"/>
    </row>
    <row r="300" spans="1:19">
      <c r="A300" s="287">
        <v>44231</v>
      </c>
      <c r="B300" s="292">
        <v>18.06499576986964</v>
      </c>
      <c r="C300" s="285">
        <v>-10.848484848484841</v>
      </c>
      <c r="D300" s="285">
        <v>52.542372881355924</v>
      </c>
      <c r="S300" s="287"/>
    </row>
    <row r="301" spans="1:19">
      <c r="A301" s="287">
        <v>44232</v>
      </c>
      <c r="B301" s="292">
        <v>18.775494215064214</v>
      </c>
      <c r="C301" s="285">
        <v>-10.090909090909083</v>
      </c>
      <c r="D301" s="285">
        <v>55.720338983050844</v>
      </c>
      <c r="S301" s="287"/>
    </row>
    <row r="302" spans="1:19">
      <c r="A302" s="287">
        <v>44235</v>
      </c>
      <c r="B302" s="292">
        <v>20.326974140686072</v>
      </c>
      <c r="C302" s="285">
        <v>-8.2424242424242404</v>
      </c>
      <c r="D302" s="285">
        <v>67.161016949152554</v>
      </c>
      <c r="S302" s="287"/>
    </row>
    <row r="303" spans="1:19">
      <c r="A303" s="287">
        <v>44236</v>
      </c>
      <c r="B303" s="292">
        <v>20.673021913822588</v>
      </c>
      <c r="C303" s="285">
        <v>-7.4393939393939341</v>
      </c>
      <c r="D303" s="285">
        <v>63.55932203389829</v>
      </c>
      <c r="S303" s="287"/>
    </row>
    <row r="304" spans="1:19">
      <c r="A304" s="287">
        <v>44237</v>
      </c>
      <c r="B304" s="292">
        <v>20.346617051173578</v>
      </c>
      <c r="C304" s="285">
        <v>-6.8636363636363606</v>
      </c>
      <c r="D304" s="285">
        <v>55.084745762711847</v>
      </c>
      <c r="S304" s="287"/>
    </row>
    <row r="305" spans="1:19">
      <c r="A305" s="287">
        <v>44238</v>
      </c>
      <c r="B305" s="292">
        <v>20.275795481510571</v>
      </c>
      <c r="C305" s="285">
        <v>-7.3636363636363615</v>
      </c>
      <c r="D305" s="285">
        <v>49.406779661016941</v>
      </c>
      <c r="S305" s="287"/>
    </row>
    <row r="306" spans="1:19">
      <c r="A306" s="287">
        <v>44239</v>
      </c>
      <c r="B306" s="292">
        <v>21.139998996717924</v>
      </c>
      <c r="C306" s="285">
        <v>-5.4090909090909083</v>
      </c>
      <c r="D306" s="285">
        <v>50.847457627118644</v>
      </c>
      <c r="S306" s="287"/>
    </row>
    <row r="307" spans="1:19">
      <c r="A307" s="287">
        <v>44242</v>
      </c>
      <c r="B307" s="292">
        <v>21.139998996717924</v>
      </c>
      <c r="C307" s="285">
        <v>-4.0909090909091006</v>
      </c>
      <c r="D307" s="285">
        <v>38.559322033898312</v>
      </c>
      <c r="S307" s="287"/>
    </row>
    <row r="308" spans="1:19">
      <c r="A308" s="287">
        <v>44243</v>
      </c>
      <c r="B308" s="292">
        <v>22.563109543185366</v>
      </c>
      <c r="C308" s="285">
        <v>-4.0151515151515156</v>
      </c>
      <c r="D308" s="285">
        <v>42.796610169491522</v>
      </c>
      <c r="S308" s="287"/>
    </row>
    <row r="309" spans="1:19">
      <c r="A309" s="287">
        <v>44244</v>
      </c>
      <c r="B309" s="292">
        <v>22.780224295546624</v>
      </c>
      <c r="C309" s="285">
        <v>-2.5151515151515147</v>
      </c>
      <c r="D309" s="285">
        <v>40.084745762711862</v>
      </c>
      <c r="S309" s="287"/>
    </row>
    <row r="310" spans="1:19">
      <c r="A310" s="287">
        <v>44245</v>
      </c>
      <c r="B310" s="292">
        <v>22.83678573220147</v>
      </c>
      <c r="C310" s="285">
        <v>-3.1363636363636371</v>
      </c>
      <c r="D310" s="285">
        <v>46.610169491525411</v>
      </c>
      <c r="S310" s="287"/>
    </row>
    <row r="311" spans="1:19">
      <c r="A311" s="287">
        <v>44246</v>
      </c>
      <c r="B311" s="292">
        <v>22.924291093842399</v>
      </c>
      <c r="C311" s="285">
        <v>-4.681818181818187</v>
      </c>
      <c r="D311" s="285">
        <v>39.406779661016934</v>
      </c>
      <c r="S311" s="287"/>
    </row>
    <row r="312" spans="1:19">
      <c r="A312" s="287">
        <v>44249</v>
      </c>
      <c r="B312" s="292">
        <v>24.94136718038844</v>
      </c>
      <c r="C312" s="285">
        <v>-1.1515151515151589</v>
      </c>
      <c r="D312" s="285">
        <v>34.83050847457627</v>
      </c>
      <c r="S312" s="287"/>
    </row>
    <row r="313" spans="1:19">
      <c r="A313" s="287">
        <v>44250</v>
      </c>
      <c r="B313" s="292">
        <v>24.823960630760066</v>
      </c>
      <c r="C313" s="285">
        <v>-0.95454545454545237</v>
      </c>
      <c r="D313" s="285">
        <v>38.983050847457612</v>
      </c>
      <c r="S313" s="287"/>
    </row>
    <row r="314" spans="1:19">
      <c r="A314" s="287">
        <v>44251</v>
      </c>
      <c r="B314" s="292">
        <v>26.213534500785428</v>
      </c>
      <c r="C314" s="285">
        <v>1.5757575757575859</v>
      </c>
      <c r="D314" s="285">
        <v>37.796610169491544</v>
      </c>
      <c r="S314" s="287"/>
    </row>
    <row r="315" spans="1:19">
      <c r="A315" s="287">
        <v>44252</v>
      </c>
      <c r="B315" s="292">
        <v>25.543702798537016</v>
      </c>
      <c r="C315" s="285">
        <v>1.3333333333333197</v>
      </c>
      <c r="D315" s="285">
        <v>33.898305084745758</v>
      </c>
      <c r="S315" s="287"/>
    </row>
    <row r="316" spans="1:19">
      <c r="A316" s="287">
        <v>44253</v>
      </c>
      <c r="B316" s="292">
        <v>22.891881700642045</v>
      </c>
      <c r="C316" s="285">
        <v>0.19696969696969546</v>
      </c>
      <c r="D316" s="285">
        <v>34.745762711864401</v>
      </c>
      <c r="S316" s="287"/>
    </row>
    <row r="317" spans="1:19">
      <c r="A317" s="287">
        <v>44256</v>
      </c>
      <c r="B317" s="292">
        <v>22.177663220749679</v>
      </c>
      <c r="C317" s="285">
        <v>-3.5000000000000031</v>
      </c>
      <c r="D317" s="285">
        <v>36.228813559322013</v>
      </c>
      <c r="S317" s="287"/>
    </row>
    <row r="318" spans="1:19">
      <c r="A318" s="287">
        <v>44257</v>
      </c>
      <c r="B318" s="292">
        <v>22.857274105120283</v>
      </c>
      <c r="C318" s="285">
        <v>-4.9999999999999929</v>
      </c>
      <c r="D318" s="285">
        <v>33.68644067796609</v>
      </c>
      <c r="S318" s="287"/>
    </row>
    <row r="319" spans="1:19">
      <c r="A319" s="287">
        <v>44258</v>
      </c>
      <c r="B319" s="292">
        <v>22.304989862905455</v>
      </c>
      <c r="C319" s="285">
        <v>-2.9242424242424292</v>
      </c>
      <c r="D319" s="285">
        <v>32.03389830508474</v>
      </c>
      <c r="S319" s="287"/>
    </row>
    <row r="320" spans="1:19">
      <c r="A320" s="287">
        <v>44259</v>
      </c>
      <c r="B320" s="292">
        <v>22.177268671615067</v>
      </c>
      <c r="C320" s="285">
        <v>1.1212121212121229</v>
      </c>
      <c r="D320" s="285">
        <v>34.661016949152533</v>
      </c>
      <c r="S320" s="287"/>
    </row>
    <row r="321" spans="1:19">
      <c r="A321" s="287">
        <v>44260</v>
      </c>
      <c r="B321" s="292">
        <v>23.729763152154494</v>
      </c>
      <c r="C321" s="285">
        <v>5.0909090909090793</v>
      </c>
      <c r="D321" s="285">
        <v>38.983050847457612</v>
      </c>
      <c r="S321" s="287"/>
    </row>
    <row r="322" spans="1:19">
      <c r="A322" s="287">
        <v>44263</v>
      </c>
      <c r="B322" s="292">
        <v>23.023632929521696</v>
      </c>
      <c r="C322" s="285">
        <v>3.3939393939393936</v>
      </c>
      <c r="D322" s="285">
        <v>38.135593220338968</v>
      </c>
      <c r="S322" s="287"/>
    </row>
    <row r="323" spans="1:19">
      <c r="A323" s="287">
        <v>44264</v>
      </c>
      <c r="B323" s="292">
        <v>23.113731042618625</v>
      </c>
      <c r="C323" s="285">
        <v>2.3030303030302957</v>
      </c>
      <c r="D323" s="285">
        <v>44.491525423728802</v>
      </c>
      <c r="S323" s="287"/>
    </row>
    <row r="324" spans="1:19">
      <c r="A324" s="287">
        <v>44265</v>
      </c>
      <c r="B324" s="292">
        <v>23.019405617365109</v>
      </c>
      <c r="C324" s="285">
        <v>2.8787878787878807</v>
      </c>
      <c r="D324" s="285">
        <v>49.788135593220332</v>
      </c>
      <c r="S324" s="287"/>
    </row>
    <row r="325" spans="1:19">
      <c r="A325" s="287">
        <v>44266</v>
      </c>
      <c r="B325" s="292">
        <v>24.384489258963459</v>
      </c>
      <c r="C325" s="285">
        <v>5.4999999999999938</v>
      </c>
      <c r="D325" s="285">
        <v>52.966101694915245</v>
      </c>
      <c r="S325" s="287"/>
    </row>
    <row r="326" spans="1:19">
      <c r="A326" s="287">
        <v>44267</v>
      </c>
      <c r="B326" s="292">
        <v>23.943665147276725</v>
      </c>
      <c r="C326" s="285">
        <v>4.8787878787878824</v>
      </c>
      <c r="D326" s="285">
        <v>55.932203389830491</v>
      </c>
      <c r="S326" s="287"/>
    </row>
    <row r="327" spans="1:19">
      <c r="A327" s="287">
        <v>44270</v>
      </c>
      <c r="B327" s="292">
        <v>23.949667930539054</v>
      </c>
      <c r="C327" s="285">
        <v>4.3636363636363473</v>
      </c>
      <c r="D327" s="285">
        <v>51.271186440677965</v>
      </c>
      <c r="S327" s="287"/>
    </row>
    <row r="328" spans="1:19">
      <c r="A328" s="287">
        <v>44271</v>
      </c>
      <c r="B328" s="292">
        <v>23.944792430518504</v>
      </c>
      <c r="C328" s="285">
        <v>3.621212121212114</v>
      </c>
      <c r="D328" s="285">
        <v>46.18644067796609</v>
      </c>
      <c r="S328" s="287"/>
    </row>
    <row r="329" spans="1:19">
      <c r="A329" s="287">
        <v>44272</v>
      </c>
      <c r="B329" s="292">
        <v>23.560163388433075</v>
      </c>
      <c r="C329" s="285">
        <v>3.0303030303030276</v>
      </c>
      <c r="D329" s="285">
        <v>53.771186440677951</v>
      </c>
      <c r="S329" s="287"/>
    </row>
    <row r="330" spans="1:19">
      <c r="A330" s="287">
        <v>44273</v>
      </c>
      <c r="B330" s="292">
        <v>20.629367870285776</v>
      </c>
      <c r="C330" s="285">
        <v>-4.121212121212114</v>
      </c>
      <c r="D330" s="285">
        <v>47.881355932203377</v>
      </c>
      <c r="S330" s="287"/>
    </row>
    <row r="331" spans="1:19">
      <c r="A331" s="287">
        <v>44274</v>
      </c>
      <c r="B331" s="292">
        <v>21.869999441994793</v>
      </c>
      <c r="C331" s="285">
        <v>-2.2272727272727222</v>
      </c>
      <c r="D331" s="285">
        <v>47.711864406779661</v>
      </c>
      <c r="S331" s="287"/>
    </row>
    <row r="332" spans="1:19">
      <c r="A332" s="287">
        <v>44277</v>
      </c>
      <c r="B332" s="292">
        <v>22.08404234752226</v>
      </c>
      <c r="C332" s="285">
        <v>-2.0909090909090877</v>
      </c>
      <c r="D332" s="285">
        <v>53.389830508474589</v>
      </c>
      <c r="S332" s="287"/>
    </row>
    <row r="333" spans="1:19">
      <c r="A333" s="287">
        <v>44278</v>
      </c>
      <c r="B333" s="292">
        <v>19.937948693957818</v>
      </c>
      <c r="C333" s="285">
        <v>-7.893939393939398</v>
      </c>
      <c r="D333" s="285">
        <v>55.720338983050844</v>
      </c>
      <c r="S333" s="287"/>
    </row>
    <row r="334" spans="1:19">
      <c r="A334" s="287">
        <v>44279</v>
      </c>
      <c r="B334" s="292">
        <v>21.617657088328855</v>
      </c>
      <c r="C334" s="285">
        <v>-2.4090909090909163</v>
      </c>
      <c r="D334" s="285">
        <v>56.991525423728781</v>
      </c>
      <c r="S334" s="287"/>
    </row>
    <row r="335" spans="1:19">
      <c r="A335" s="287">
        <v>44280</v>
      </c>
      <c r="B335" s="292">
        <v>19.668105267963675</v>
      </c>
      <c r="C335" s="285">
        <v>-6.1363636363636287</v>
      </c>
      <c r="D335" s="285">
        <v>54.872881355932179</v>
      </c>
      <c r="S335" s="287"/>
    </row>
    <row r="336" spans="1:19">
      <c r="A336" s="287">
        <v>44281</v>
      </c>
      <c r="B336" s="292">
        <v>21.310021491654997</v>
      </c>
      <c r="C336" s="285">
        <v>-2.1666666666666723</v>
      </c>
      <c r="D336" s="285">
        <v>58.813559322033868</v>
      </c>
      <c r="S336" s="287"/>
    </row>
    <row r="337" spans="1:19">
      <c r="A337" s="287">
        <v>44284</v>
      </c>
      <c r="B337" s="292">
        <v>21.022986996224159</v>
      </c>
      <c r="C337" s="285">
        <v>-1.5454545454545388</v>
      </c>
      <c r="D337" s="285">
        <v>55.593220338983038</v>
      </c>
      <c r="S337" s="287"/>
    </row>
    <row r="338" spans="1:19">
      <c r="A338" s="287">
        <v>44285</v>
      </c>
      <c r="B338" s="292">
        <v>19.321071121990641</v>
      </c>
      <c r="C338" s="285">
        <v>-2.8181818181818197</v>
      </c>
      <c r="D338" s="285">
        <v>60.169491525423702</v>
      </c>
      <c r="S338" s="287"/>
    </row>
    <row r="339" spans="1:19">
      <c r="A339" s="287">
        <v>44286</v>
      </c>
      <c r="B339" s="292">
        <v>20.318829519264426</v>
      </c>
      <c r="C339" s="285">
        <v>-3.7272727272727235</v>
      </c>
      <c r="D339" s="285">
        <v>61.864406779661032</v>
      </c>
      <c r="S339" s="287"/>
    </row>
    <row r="340" spans="1:19">
      <c r="A340" s="287">
        <v>44287</v>
      </c>
      <c r="B340" s="292">
        <v>20.880385666142676</v>
      </c>
      <c r="C340" s="285">
        <v>-1.7272727272727328</v>
      </c>
      <c r="D340" s="285">
        <v>61.440677966101688</v>
      </c>
      <c r="S340" s="287"/>
    </row>
    <row r="341" spans="1:19">
      <c r="A341" s="287">
        <v>44288</v>
      </c>
      <c r="B341" s="292">
        <v>20.880385666142676</v>
      </c>
      <c r="C341" s="285">
        <v>-1.7272727272727328</v>
      </c>
      <c r="D341" s="285">
        <v>61.440677966101688</v>
      </c>
      <c r="S341" s="287"/>
    </row>
    <row r="342" spans="1:19">
      <c r="A342" s="287">
        <v>44291</v>
      </c>
      <c r="B342" s="292">
        <v>19.690679114879739</v>
      </c>
      <c r="C342" s="285">
        <v>-5.8333333333333348</v>
      </c>
      <c r="D342" s="285">
        <v>61.440677966101688</v>
      </c>
      <c r="S342" s="287"/>
    </row>
    <row r="343" spans="1:19">
      <c r="A343" s="287">
        <v>44292</v>
      </c>
      <c r="B343" s="292">
        <v>20.550598953768429</v>
      </c>
      <c r="C343" s="285">
        <v>-4.9393939393939323</v>
      </c>
      <c r="D343" s="285">
        <v>66.737288135593204</v>
      </c>
      <c r="S343" s="287"/>
    </row>
    <row r="344" spans="1:19">
      <c r="A344" s="287">
        <v>44293</v>
      </c>
      <c r="B344" s="292">
        <v>20.780818373815023</v>
      </c>
      <c r="C344" s="285">
        <v>-4.3030303030303081</v>
      </c>
      <c r="D344" s="285">
        <v>63.347457627118622</v>
      </c>
      <c r="S344" s="287"/>
    </row>
    <row r="345" spans="1:19">
      <c r="A345" s="287">
        <v>44294</v>
      </c>
      <c r="B345" s="292">
        <v>21.692057782284422</v>
      </c>
      <c r="C345" s="285">
        <v>-4.2424242424242369</v>
      </c>
      <c r="D345" s="285">
        <v>61.016949152542367</v>
      </c>
      <c r="S345" s="287"/>
    </row>
    <row r="346" spans="1:19">
      <c r="A346" s="287">
        <v>44295</v>
      </c>
      <c r="B346" s="292">
        <v>21.233676234107435</v>
      </c>
      <c r="C346" s="285">
        <v>-4.6212121212121149</v>
      </c>
      <c r="D346" s="285">
        <v>61.440677966101688</v>
      </c>
      <c r="S346" s="287"/>
    </row>
    <row r="347" spans="1:19">
      <c r="A347" s="287">
        <v>44298</v>
      </c>
      <c r="B347" s="292">
        <v>20.673106460065704</v>
      </c>
      <c r="C347" s="285">
        <v>-4.121212121212114</v>
      </c>
      <c r="D347" s="285">
        <v>67.161016949152554</v>
      </c>
      <c r="S347" s="287"/>
    </row>
    <row r="348" spans="1:19">
      <c r="A348" s="287">
        <v>44299</v>
      </c>
      <c r="B348" s="292">
        <v>21.833193644151638</v>
      </c>
      <c r="C348" s="285">
        <v>-3.5303030303030281</v>
      </c>
      <c r="D348" s="285">
        <v>65.508474576271183</v>
      </c>
      <c r="S348" s="287"/>
    </row>
    <row r="349" spans="1:19">
      <c r="A349" s="287">
        <v>44300</v>
      </c>
      <c r="B349" s="292">
        <v>24.191949281272397</v>
      </c>
      <c r="C349" s="285">
        <v>0.8787878787878789</v>
      </c>
      <c r="D349" s="285">
        <v>67.372881355932208</v>
      </c>
      <c r="S349" s="287"/>
    </row>
    <row r="350" spans="1:19">
      <c r="A350" s="287">
        <v>44301</v>
      </c>
      <c r="B350" s="292">
        <v>25.259232872481153</v>
      </c>
      <c r="C350" s="285">
        <v>1.4242424242424168</v>
      </c>
      <c r="D350" s="285">
        <v>72.457627118644069</v>
      </c>
      <c r="S350" s="287"/>
    </row>
    <row r="351" spans="1:19">
      <c r="A351" s="287">
        <v>44302</v>
      </c>
      <c r="B351" s="292">
        <v>25.209604227763084</v>
      </c>
      <c r="C351" s="285">
        <v>1.1666666666666714</v>
      </c>
      <c r="D351" s="285">
        <v>74.576271186440678</v>
      </c>
      <c r="S351" s="287"/>
    </row>
    <row r="352" spans="1:19">
      <c r="A352" s="287">
        <v>44305</v>
      </c>
      <c r="B352" s="292">
        <v>25.583016801593072</v>
      </c>
      <c r="C352" s="285">
        <v>1.5909090909090873</v>
      </c>
      <c r="D352" s="285">
        <v>75.932203389830505</v>
      </c>
      <c r="S352" s="287"/>
    </row>
    <row r="353" spans="1:19">
      <c r="A353" s="287">
        <v>44306</v>
      </c>
      <c r="B353" s="292">
        <v>25.862808502195666</v>
      </c>
      <c r="C353" s="285">
        <v>0.86363636363635532</v>
      </c>
      <c r="D353" s="285">
        <v>78.601694915254214</v>
      </c>
      <c r="S353" s="287"/>
    </row>
    <row r="354" spans="1:19">
      <c r="A354" s="287">
        <v>44307</v>
      </c>
      <c r="B354" s="292">
        <v>26.280269668697098</v>
      </c>
      <c r="C354" s="285">
        <v>-1.0303030303030369</v>
      </c>
      <c r="D354" s="285">
        <v>80.084745762711847</v>
      </c>
      <c r="S354" s="287"/>
    </row>
    <row r="355" spans="1:19">
      <c r="A355" s="287">
        <v>44308</v>
      </c>
      <c r="B355" s="292">
        <v>27.299249172996841</v>
      </c>
      <c r="C355" s="285">
        <v>-0.90909090909090384</v>
      </c>
      <c r="D355" s="285">
        <v>79.449152542372886</v>
      </c>
      <c r="S355" s="287"/>
    </row>
    <row r="356" spans="1:19">
      <c r="A356" s="287">
        <v>44309</v>
      </c>
      <c r="B356" s="292">
        <v>27.923820453088943</v>
      </c>
      <c r="C356" s="285">
        <v>0.16666666666667052</v>
      </c>
      <c r="D356" s="285">
        <v>69.491525423728802</v>
      </c>
      <c r="S356" s="287"/>
    </row>
    <row r="357" spans="1:19">
      <c r="A357" s="287">
        <v>44312</v>
      </c>
      <c r="B357" s="292">
        <v>29.546262858779038</v>
      </c>
      <c r="C357" s="285">
        <v>-0.53030303030302539</v>
      </c>
      <c r="D357" s="285">
        <v>69.576271186440678</v>
      </c>
      <c r="S357" s="287"/>
    </row>
    <row r="358" spans="1:19">
      <c r="A358" s="287">
        <v>44313</v>
      </c>
      <c r="B358" s="292">
        <v>30.346549414179069</v>
      </c>
      <c r="C358" s="285">
        <v>0.63636363636363491</v>
      </c>
      <c r="D358" s="285">
        <v>83.474576271186422</v>
      </c>
      <c r="S358" s="287"/>
    </row>
    <row r="359" spans="1:19">
      <c r="A359" s="287">
        <v>44314</v>
      </c>
      <c r="B359" s="292">
        <v>30.508568198099752</v>
      </c>
      <c r="C359" s="285">
        <v>1.9242424242424283</v>
      </c>
      <c r="D359" s="285">
        <v>84.533898305084733</v>
      </c>
      <c r="S359" s="287"/>
    </row>
    <row r="360" spans="1:19">
      <c r="A360" s="287">
        <v>44315</v>
      </c>
      <c r="B360" s="292">
        <v>30.476581536115056</v>
      </c>
      <c r="C360" s="285">
        <v>3.8787878787878816</v>
      </c>
      <c r="D360" s="285">
        <v>89.406779661016955</v>
      </c>
      <c r="S360" s="287"/>
    </row>
    <row r="361" spans="1:19">
      <c r="A361" s="287">
        <v>44316</v>
      </c>
      <c r="B361" s="292">
        <v>30.757782340769822</v>
      </c>
      <c r="C361" s="285">
        <v>1.8939393939394034</v>
      </c>
      <c r="D361" s="285">
        <v>98.135593220338961</v>
      </c>
      <c r="S361" s="287"/>
    </row>
    <row r="362" spans="1:19">
      <c r="A362" s="287">
        <v>44319</v>
      </c>
      <c r="B362" s="292">
        <v>31.632018676828743</v>
      </c>
      <c r="C362" s="285">
        <v>2.3636363636363678</v>
      </c>
      <c r="D362" s="285">
        <v>98.135593220338961</v>
      </c>
      <c r="S362" s="287"/>
    </row>
    <row r="363" spans="1:19">
      <c r="A363" s="287">
        <v>44320</v>
      </c>
      <c r="B363" s="292">
        <v>32.627945238834698</v>
      </c>
      <c r="C363" s="285">
        <v>4.3636363636363473</v>
      </c>
      <c r="D363" s="285">
        <v>94.915254237288124</v>
      </c>
      <c r="S363" s="287"/>
    </row>
    <row r="364" spans="1:19">
      <c r="A364" s="287">
        <v>44321</v>
      </c>
      <c r="B364" s="292">
        <v>33.455089317469458</v>
      </c>
      <c r="C364" s="285">
        <v>4.4848484848484693</v>
      </c>
      <c r="D364" s="285">
        <v>102.54237288135593</v>
      </c>
      <c r="S364" s="287"/>
    </row>
    <row r="365" spans="1:19">
      <c r="A365" s="287">
        <v>44322</v>
      </c>
      <c r="B365" s="292">
        <v>34.389691671124133</v>
      </c>
      <c r="C365" s="285">
        <v>3.1666666666666732</v>
      </c>
      <c r="D365" s="285">
        <v>105.93220338983049</v>
      </c>
      <c r="S365" s="287"/>
    </row>
    <row r="366" spans="1:19">
      <c r="A366" s="287">
        <v>44323</v>
      </c>
      <c r="B366" s="292">
        <v>35.640074242874299</v>
      </c>
      <c r="C366" s="285">
        <v>3.4545454545454657</v>
      </c>
      <c r="D366" s="285">
        <v>104.2372881355932</v>
      </c>
      <c r="S366" s="287"/>
    </row>
    <row r="367" spans="1:19">
      <c r="A367" s="287">
        <v>44326</v>
      </c>
      <c r="B367" s="292">
        <v>34.8114928781063</v>
      </c>
      <c r="C367" s="285">
        <v>3.5151515151515156</v>
      </c>
      <c r="D367" s="285">
        <v>109.7457627118644</v>
      </c>
      <c r="S367" s="287"/>
    </row>
    <row r="368" spans="1:19">
      <c r="A368" s="287">
        <v>44327</v>
      </c>
      <c r="B368" s="292">
        <v>35.84526797495402</v>
      </c>
      <c r="C368" s="285">
        <v>3.863636363636358</v>
      </c>
      <c r="D368" s="285">
        <v>120.55084745762707</v>
      </c>
      <c r="S368" s="287"/>
    </row>
    <row r="369" spans="1:19">
      <c r="A369" s="287">
        <v>44328</v>
      </c>
      <c r="B369" s="292">
        <v>35.879311928854897</v>
      </c>
      <c r="C369" s="285">
        <v>5.0303030303030294</v>
      </c>
      <c r="D369" s="285">
        <v>120.12711864406778</v>
      </c>
      <c r="S369" s="287"/>
    </row>
    <row r="370" spans="1:19">
      <c r="A370" s="287">
        <v>44329</v>
      </c>
      <c r="B370" s="292">
        <v>32.745520880949307</v>
      </c>
      <c r="C370" s="285">
        <v>1.5909090909090873</v>
      </c>
      <c r="D370" s="285">
        <v>122.2457627118644</v>
      </c>
      <c r="S370" s="287"/>
    </row>
    <row r="371" spans="1:19">
      <c r="A371" s="287">
        <v>44330</v>
      </c>
      <c r="B371" s="292">
        <v>33.171887585060574</v>
      </c>
      <c r="C371" s="285">
        <v>4.106060606060602</v>
      </c>
      <c r="D371" s="285">
        <v>125.25423728813556</v>
      </c>
      <c r="S371" s="287"/>
    </row>
    <row r="372" spans="1:19">
      <c r="A372" s="287">
        <v>44333</v>
      </c>
      <c r="B372" s="292">
        <v>35.007640162170972</v>
      </c>
      <c r="C372" s="285">
        <v>5.2424242424242262</v>
      </c>
      <c r="D372" s="285">
        <v>116.94915254237289</v>
      </c>
      <c r="S372" s="287"/>
    </row>
    <row r="373" spans="1:19">
      <c r="A373" s="287">
        <v>44334</v>
      </c>
      <c r="B373" s="292">
        <v>34.864531554630695</v>
      </c>
      <c r="C373" s="285">
        <v>4.106060606060602</v>
      </c>
      <c r="D373" s="285">
        <v>107.71186440677964</v>
      </c>
      <c r="S373" s="287"/>
    </row>
    <row r="374" spans="1:19">
      <c r="A374" s="287">
        <v>44335</v>
      </c>
      <c r="B374" s="292">
        <v>32.388510278286773</v>
      </c>
      <c r="C374" s="285">
        <v>1.0000000000000009</v>
      </c>
      <c r="D374" s="285">
        <v>92.584745762711876</v>
      </c>
      <c r="S374" s="287"/>
    </row>
    <row r="375" spans="1:19">
      <c r="A375" s="287">
        <v>44336</v>
      </c>
      <c r="B375" s="292">
        <v>31.58822372288672</v>
      </c>
      <c r="C375" s="285">
        <v>-1.3484848484848544</v>
      </c>
      <c r="D375" s="285">
        <v>107.88135593220338</v>
      </c>
      <c r="S375" s="287"/>
    </row>
    <row r="376" spans="1:19">
      <c r="A376" s="287">
        <v>44337</v>
      </c>
      <c r="B376" s="292">
        <v>31.596988350091348</v>
      </c>
      <c r="C376" s="285">
        <v>0.66666666666665986</v>
      </c>
      <c r="D376" s="285">
        <v>109.95762711864403</v>
      </c>
      <c r="S376" s="287"/>
    </row>
    <row r="377" spans="1:19">
      <c r="A377" s="287">
        <v>44340</v>
      </c>
      <c r="B377" s="292">
        <v>32.592689455448905</v>
      </c>
      <c r="C377" s="285">
        <v>3.7272727272727124</v>
      </c>
      <c r="D377" s="285">
        <v>109.11016949152543</v>
      </c>
      <c r="S377" s="287"/>
    </row>
    <row r="378" spans="1:19">
      <c r="A378" s="287">
        <v>44341</v>
      </c>
      <c r="B378" s="292">
        <v>32.313433214386158</v>
      </c>
      <c r="C378" s="285">
        <v>4.0151515151515271</v>
      </c>
      <c r="D378" s="285">
        <v>124.15254237288136</v>
      </c>
      <c r="S378" s="287"/>
    </row>
    <row r="379" spans="1:19">
      <c r="A379" s="287">
        <v>44342</v>
      </c>
      <c r="B379" s="292">
        <v>32.624507024947349</v>
      </c>
      <c r="C379" s="285">
        <v>4.348484848484846</v>
      </c>
      <c r="D379" s="285">
        <v>120.33898305084745</v>
      </c>
      <c r="S379" s="287"/>
    </row>
    <row r="380" spans="1:19">
      <c r="A380" s="287">
        <v>44343</v>
      </c>
      <c r="B380" s="292">
        <v>34.35981866521773</v>
      </c>
      <c r="C380" s="285">
        <v>5.2424242424242262</v>
      </c>
      <c r="D380" s="285">
        <v>112.92372881355929</v>
      </c>
      <c r="S380" s="287"/>
    </row>
    <row r="381" spans="1:19">
      <c r="A381" s="287">
        <v>44344</v>
      </c>
      <c r="B381" s="292">
        <v>34.392058965931824</v>
      </c>
      <c r="C381" s="285">
        <v>5.4999999999999938</v>
      </c>
      <c r="D381" s="285">
        <v>112.5</v>
      </c>
      <c r="S381" s="287"/>
    </row>
    <row r="382" spans="1:19">
      <c r="A382" s="287">
        <v>44347</v>
      </c>
      <c r="B382" s="292">
        <v>34.392058965931824</v>
      </c>
      <c r="C382" s="285">
        <v>5.0303030303030294</v>
      </c>
      <c r="D382" s="285">
        <v>116.10169491525424</v>
      </c>
      <c r="S382" s="287"/>
    </row>
    <row r="383" spans="1:19">
      <c r="A383" s="287">
        <v>44348</v>
      </c>
      <c r="B383" s="292">
        <v>36.294208525981333</v>
      </c>
      <c r="C383" s="285">
        <v>6.4393939393939448</v>
      </c>
      <c r="D383" s="285">
        <v>118.22033898305082</v>
      </c>
      <c r="S383" s="287"/>
    </row>
    <row r="384" spans="1:19">
      <c r="A384" s="287">
        <v>44349</v>
      </c>
      <c r="B384" s="292">
        <v>36.738780854446887</v>
      </c>
      <c r="C384" s="285">
        <v>8.1060606060606055</v>
      </c>
      <c r="D384" s="285">
        <v>118.22033898305082</v>
      </c>
      <c r="S384" s="287"/>
    </row>
    <row r="385" spans="1:19">
      <c r="A385" s="287">
        <v>44350</v>
      </c>
      <c r="B385" s="292">
        <v>35.025761240282115</v>
      </c>
      <c r="C385" s="285">
        <v>8.0454545454545556</v>
      </c>
      <c r="D385" s="285">
        <v>118.51694915254237</v>
      </c>
      <c r="S385" s="287"/>
    </row>
    <row r="386" spans="1:19">
      <c r="A386" s="287">
        <v>44351</v>
      </c>
      <c r="B386" s="292">
        <v>37.08398316515207</v>
      </c>
      <c r="C386" s="285">
        <v>8.9242424242424345</v>
      </c>
      <c r="D386" s="285">
        <v>118.85593220338978</v>
      </c>
      <c r="S386" s="287"/>
    </row>
    <row r="387" spans="1:19">
      <c r="A387" s="287">
        <v>44354</v>
      </c>
      <c r="B387" s="292">
        <v>36.323715164834191</v>
      </c>
      <c r="C387" s="285">
        <v>8.3181818181818024</v>
      </c>
      <c r="D387" s="285">
        <v>127.11864406779658</v>
      </c>
      <c r="S387" s="287"/>
    </row>
    <row r="388" spans="1:19">
      <c r="A388" s="287">
        <v>44355</v>
      </c>
      <c r="B388" s="292">
        <v>36.866107496602666</v>
      </c>
      <c r="C388" s="285">
        <v>9.4242424242424239</v>
      </c>
      <c r="D388" s="285">
        <v>134.53389830508473</v>
      </c>
      <c r="S388" s="287"/>
    </row>
    <row r="389" spans="1:19">
      <c r="A389" s="287">
        <v>44356</v>
      </c>
      <c r="B389" s="292">
        <v>36.569857460670498</v>
      </c>
      <c r="C389" s="285">
        <v>9.4242424242424239</v>
      </c>
      <c r="D389" s="285">
        <v>137.33050847457628</v>
      </c>
      <c r="S389" s="287"/>
    </row>
    <row r="390" spans="1:19">
      <c r="A390" s="287">
        <v>44357</v>
      </c>
      <c r="B390" s="292">
        <v>36.551539107992049</v>
      </c>
      <c r="C390" s="285">
        <v>9.8787878787878647</v>
      </c>
      <c r="D390" s="285">
        <v>134.74576271186442</v>
      </c>
      <c r="S390" s="287"/>
    </row>
    <row r="391" spans="1:19">
      <c r="A391" s="287">
        <v>44358</v>
      </c>
      <c r="B391" s="292">
        <v>36.220456019889788</v>
      </c>
      <c r="C391" s="285">
        <v>10.136363636363633</v>
      </c>
      <c r="D391" s="285">
        <v>137.28813559322032</v>
      </c>
      <c r="S391" s="287"/>
    </row>
    <row r="392" spans="1:19">
      <c r="A392" s="287">
        <v>44361</v>
      </c>
      <c r="B392" s="292">
        <v>35.003553760419614</v>
      </c>
      <c r="C392" s="285">
        <v>10.3939393939394</v>
      </c>
      <c r="D392" s="285">
        <v>142.79661016949149</v>
      </c>
      <c r="S392" s="287"/>
    </row>
    <row r="393" spans="1:19">
      <c r="A393" s="287">
        <v>44362</v>
      </c>
      <c r="B393" s="292">
        <v>33.898731637260539</v>
      </c>
      <c r="C393" s="285">
        <v>12.106060606060609</v>
      </c>
      <c r="D393" s="285">
        <v>137.07627118644066</v>
      </c>
      <c r="S393" s="287"/>
    </row>
    <row r="394" spans="1:19">
      <c r="A394" s="287">
        <v>44363</v>
      </c>
      <c r="B394" s="292">
        <v>33.715858113367503</v>
      </c>
      <c r="C394" s="285">
        <v>12.712121212121218</v>
      </c>
      <c r="D394" s="285">
        <v>136.0169491525424</v>
      </c>
      <c r="S394" s="287"/>
    </row>
    <row r="395" spans="1:19">
      <c r="A395" s="287">
        <v>44364</v>
      </c>
      <c r="B395" s="292">
        <v>28.974053885266237</v>
      </c>
      <c r="C395" s="285">
        <v>10.72727272727272</v>
      </c>
      <c r="D395" s="285">
        <v>143.64406779661016</v>
      </c>
      <c r="S395" s="287"/>
    </row>
    <row r="396" spans="1:19">
      <c r="A396" s="287">
        <v>44365</v>
      </c>
      <c r="B396" s="292">
        <v>30.163788618610219</v>
      </c>
      <c r="C396" s="285">
        <v>11.378787878787877</v>
      </c>
      <c r="D396" s="285">
        <v>150.63559322033896</v>
      </c>
      <c r="S396" s="287"/>
    </row>
    <row r="397" spans="1:19">
      <c r="A397" s="287">
        <v>44368</v>
      </c>
      <c r="B397" s="292">
        <v>31.060598801585183</v>
      </c>
      <c r="C397" s="285">
        <v>13.484848484848499</v>
      </c>
      <c r="D397" s="285">
        <v>150</v>
      </c>
      <c r="S397" s="287"/>
    </row>
    <row r="398" spans="1:19">
      <c r="A398" s="287">
        <v>44369</v>
      </c>
      <c r="B398" s="292">
        <v>31.010941974786064</v>
      </c>
      <c r="C398" s="285">
        <v>13.348484848484855</v>
      </c>
      <c r="D398" s="285">
        <v>161.44067796610167</v>
      </c>
      <c r="S398" s="287"/>
    </row>
    <row r="399" spans="1:19">
      <c r="A399" s="287">
        <v>44370</v>
      </c>
      <c r="B399" s="292">
        <v>32.050945311544446</v>
      </c>
      <c r="C399" s="285">
        <v>13.924242424242417</v>
      </c>
      <c r="D399" s="285">
        <v>167.37288135593218</v>
      </c>
      <c r="S399" s="287"/>
    </row>
    <row r="400" spans="1:19">
      <c r="A400" s="287">
        <v>44371</v>
      </c>
      <c r="B400" s="292">
        <v>32.200845800616285</v>
      </c>
      <c r="C400" s="285">
        <v>14.484848484848477</v>
      </c>
      <c r="D400" s="285">
        <v>170.21186440677965</v>
      </c>
      <c r="S400" s="287"/>
    </row>
    <row r="401" spans="1:19">
      <c r="A401" s="287">
        <v>44372</v>
      </c>
      <c r="B401" s="292">
        <v>32.316702335787248</v>
      </c>
      <c r="C401" s="285">
        <v>15.424242424242429</v>
      </c>
      <c r="D401" s="285">
        <v>171.6101694915254</v>
      </c>
      <c r="S401" s="287"/>
    </row>
    <row r="402" spans="1:19">
      <c r="A402" s="287">
        <v>44375</v>
      </c>
      <c r="B402" s="292">
        <v>33.217796195080872</v>
      </c>
      <c r="C402" s="285">
        <v>13.151515151515159</v>
      </c>
      <c r="D402" s="285">
        <v>175.42372881355931</v>
      </c>
      <c r="S402" s="287"/>
    </row>
    <row r="403" spans="1:19">
      <c r="A403" s="287">
        <v>44376</v>
      </c>
      <c r="B403" s="292">
        <v>33.406982505127722</v>
      </c>
      <c r="C403" s="285">
        <v>13.27272727272728</v>
      </c>
      <c r="D403" s="285">
        <v>184.1101694915254</v>
      </c>
      <c r="S403" s="287"/>
    </row>
    <row r="404" spans="1:19">
      <c r="A404" s="287">
        <v>44377</v>
      </c>
      <c r="B404" s="292">
        <v>35.328774975664778</v>
      </c>
      <c r="C404" s="285">
        <v>13.83333333333332</v>
      </c>
      <c r="D404" s="285">
        <v>197.45762711864407</v>
      </c>
      <c r="S404" s="287"/>
    </row>
    <row r="405" spans="1:19">
      <c r="A405" s="287">
        <v>44378</v>
      </c>
      <c r="B405" s="292">
        <v>35.540478768465597</v>
      </c>
      <c r="C405" s="285">
        <v>14.909090909090917</v>
      </c>
      <c r="D405" s="285">
        <v>204.23728813559322</v>
      </c>
      <c r="S405" s="287"/>
    </row>
    <row r="406" spans="1:19">
      <c r="A406" s="287">
        <v>44379</v>
      </c>
      <c r="B406" s="292">
        <v>35.950105316436854</v>
      </c>
      <c r="C406" s="285">
        <v>15.409090909090907</v>
      </c>
      <c r="D406" s="285">
        <v>205.93220338983051</v>
      </c>
      <c r="S406" s="287"/>
    </row>
    <row r="407" spans="1:19">
      <c r="A407" s="287">
        <v>44382</v>
      </c>
      <c r="B407" s="292">
        <v>35.950105316436854</v>
      </c>
      <c r="C407" s="285">
        <v>16.909090909090896</v>
      </c>
      <c r="D407" s="285">
        <v>222.24576271186436</v>
      </c>
      <c r="S407" s="287"/>
    </row>
    <row r="408" spans="1:19">
      <c r="A408" s="287">
        <v>44383</v>
      </c>
      <c r="B408" s="292">
        <v>32.83212441599683</v>
      </c>
      <c r="C408" s="285">
        <v>12.924242424242415</v>
      </c>
      <c r="D408" s="285">
        <v>182.83898305084745</v>
      </c>
      <c r="S408" s="287"/>
    </row>
    <row r="409" spans="1:19">
      <c r="A409" s="287">
        <v>44384</v>
      </c>
      <c r="B409" s="292">
        <v>32.370473746418767</v>
      </c>
      <c r="C409" s="285">
        <v>11.257575757575777</v>
      </c>
      <c r="D409" s="285">
        <v>181.35593220338984</v>
      </c>
      <c r="S409" s="287"/>
    </row>
    <row r="410" spans="1:19">
      <c r="A410" s="287">
        <v>44385</v>
      </c>
      <c r="B410" s="292">
        <v>32.516118741252974</v>
      </c>
      <c r="C410" s="285">
        <v>12.303030303030305</v>
      </c>
      <c r="D410" s="285">
        <v>184.95762711864404</v>
      </c>
      <c r="S410" s="287"/>
    </row>
    <row r="411" spans="1:19">
      <c r="A411" s="287">
        <v>44386</v>
      </c>
      <c r="B411" s="292">
        <v>33.745984758003303</v>
      </c>
      <c r="C411" s="285">
        <v>14.469696969696955</v>
      </c>
      <c r="D411" s="285">
        <v>212.28813559322032</v>
      </c>
      <c r="S411" s="287"/>
    </row>
    <row r="412" spans="1:19">
      <c r="A412" s="287">
        <v>44389</v>
      </c>
      <c r="B412" s="292">
        <v>34.332735685334661</v>
      </c>
      <c r="C412" s="285">
        <v>13.878787878787868</v>
      </c>
      <c r="D412" s="285">
        <v>191.52542372881354</v>
      </c>
      <c r="S412" s="287"/>
    </row>
    <row r="413" spans="1:19">
      <c r="A413" s="287">
        <v>44390</v>
      </c>
      <c r="B413" s="292">
        <v>34.980500818125805</v>
      </c>
      <c r="C413" s="285">
        <v>15.893939393939394</v>
      </c>
      <c r="D413" s="285">
        <v>198.72881355932202</v>
      </c>
      <c r="S413" s="287"/>
    </row>
    <row r="414" spans="1:19">
      <c r="A414" s="287">
        <v>44391</v>
      </c>
      <c r="B414" s="292">
        <v>34.787199924246572</v>
      </c>
      <c r="C414" s="285">
        <v>13.27272727272728</v>
      </c>
      <c r="D414" s="285">
        <v>189.83050847457631</v>
      </c>
      <c r="S414" s="287"/>
    </row>
    <row r="415" spans="1:19">
      <c r="A415" s="287">
        <v>44392</v>
      </c>
      <c r="B415" s="292">
        <v>34.301369029132943</v>
      </c>
      <c r="C415" s="285">
        <v>11.318181818181827</v>
      </c>
      <c r="D415" s="285">
        <v>187.71186440677968</v>
      </c>
      <c r="S415" s="287"/>
    </row>
    <row r="416" spans="1:19">
      <c r="A416" s="287">
        <v>44393</v>
      </c>
      <c r="B416" s="292">
        <v>34.732047591643898</v>
      </c>
      <c r="C416" s="285">
        <v>11.5</v>
      </c>
      <c r="D416" s="285">
        <v>199.99999999999994</v>
      </c>
      <c r="S416" s="287"/>
    </row>
    <row r="417" spans="1:19">
      <c r="A417" s="287">
        <v>44396</v>
      </c>
      <c r="B417" s="292">
        <v>31.392893719172331</v>
      </c>
      <c r="C417" s="285">
        <v>3.9696969696969786</v>
      </c>
      <c r="D417" s="285">
        <v>205.50847457627114</v>
      </c>
      <c r="S417" s="287"/>
    </row>
    <row r="418" spans="1:19">
      <c r="A418" s="287">
        <v>44397</v>
      </c>
      <c r="B418" s="292">
        <v>33.136011795891854</v>
      </c>
      <c r="C418" s="285">
        <v>5.0757575757575779</v>
      </c>
      <c r="D418" s="285">
        <v>198.72881355932202</v>
      </c>
      <c r="S418" s="287"/>
    </row>
    <row r="419" spans="1:19">
      <c r="A419" s="287">
        <v>44398</v>
      </c>
      <c r="B419" s="292">
        <v>35.116648451648302</v>
      </c>
      <c r="C419" s="285">
        <v>9.4393939393939483</v>
      </c>
      <c r="D419" s="285">
        <v>203.38983050847452</v>
      </c>
      <c r="S419" s="287"/>
    </row>
    <row r="420" spans="1:19">
      <c r="A420" s="287">
        <v>44399</v>
      </c>
      <c r="B420" s="292">
        <v>36.266223719504879</v>
      </c>
      <c r="C420" s="285">
        <v>11.803030303030315</v>
      </c>
      <c r="D420" s="285">
        <v>201.4830508474576</v>
      </c>
      <c r="S420" s="287"/>
    </row>
    <row r="421" spans="1:19">
      <c r="A421" s="287">
        <v>44400</v>
      </c>
      <c r="B421" s="292">
        <v>36.527330700375437</v>
      </c>
      <c r="C421" s="285">
        <v>12.272727272727257</v>
      </c>
      <c r="D421" s="285">
        <v>200.21186440677963</v>
      </c>
      <c r="S421" s="287"/>
    </row>
    <row r="422" spans="1:19">
      <c r="A422" s="287">
        <v>44403</v>
      </c>
      <c r="B422" s="292">
        <v>37.886890654089186</v>
      </c>
      <c r="C422" s="285">
        <v>12.87878787878789</v>
      </c>
      <c r="D422" s="285">
        <v>213.81355932203388</v>
      </c>
      <c r="S422" s="287"/>
    </row>
    <row r="423" spans="1:19">
      <c r="A423" s="287">
        <v>44404</v>
      </c>
      <c r="B423" s="292">
        <v>36.734638088533458</v>
      </c>
      <c r="C423" s="285">
        <v>12.848484848484865</v>
      </c>
      <c r="D423" s="285">
        <v>218.85593220338978</v>
      </c>
      <c r="S423" s="287"/>
    </row>
    <row r="424" spans="1:19">
      <c r="A424" s="287">
        <v>44405</v>
      </c>
      <c r="B424" s="292">
        <v>37.229036336284381</v>
      </c>
      <c r="C424" s="285">
        <v>13.242424242424233</v>
      </c>
      <c r="D424" s="285">
        <v>237.07627118644066</v>
      </c>
      <c r="S424" s="287"/>
    </row>
    <row r="425" spans="1:19">
      <c r="A425" s="287">
        <v>44406</v>
      </c>
      <c r="B425" s="292">
        <v>39.119603061024911</v>
      </c>
      <c r="C425" s="285">
        <v>15.227272727272734</v>
      </c>
      <c r="D425" s="285">
        <v>248.30508474576271</v>
      </c>
      <c r="S425" s="287"/>
    </row>
    <row r="426" spans="1:19">
      <c r="A426" s="287">
        <v>44407</v>
      </c>
      <c r="B426" s="292">
        <v>37.364253961132391</v>
      </c>
      <c r="C426" s="285">
        <v>15.651515151515149</v>
      </c>
      <c r="D426" s="285">
        <v>244.06779661016947</v>
      </c>
      <c r="S426" s="287"/>
    </row>
    <row r="427" spans="1:19">
      <c r="A427" s="287">
        <v>44410</v>
      </c>
      <c r="B427" s="292">
        <v>36.610806024427099</v>
      </c>
      <c r="C427" s="285">
        <v>10.439393939393948</v>
      </c>
      <c r="D427" s="285">
        <v>257.45762711864404</v>
      </c>
      <c r="S427" s="287"/>
    </row>
    <row r="428" spans="1:19">
      <c r="A428" s="287">
        <v>44411</v>
      </c>
      <c r="B428" s="292">
        <v>36.040569796587384</v>
      </c>
      <c r="C428" s="285">
        <v>9.7121212121212164</v>
      </c>
      <c r="D428" s="285">
        <v>252.11864406779659</v>
      </c>
      <c r="S428" s="287"/>
    </row>
    <row r="429" spans="1:19">
      <c r="A429" s="287">
        <v>44412</v>
      </c>
      <c r="B429" s="292">
        <v>35.335172308061715</v>
      </c>
      <c r="C429" s="285">
        <v>6.6363636363636402</v>
      </c>
      <c r="D429" s="285">
        <v>257.62711864406782</v>
      </c>
      <c r="S429" s="287"/>
    </row>
    <row r="430" spans="1:19">
      <c r="A430" s="287">
        <v>44413</v>
      </c>
      <c r="B430" s="292">
        <v>35.975300096889981</v>
      </c>
      <c r="C430" s="285">
        <v>8.0151515151515298</v>
      </c>
      <c r="D430" s="285">
        <v>265.25423728813558</v>
      </c>
      <c r="S430" s="287"/>
    </row>
    <row r="431" spans="1:19">
      <c r="A431" s="287">
        <v>44414</v>
      </c>
      <c r="B431" s="292">
        <v>35.095596437108597</v>
      </c>
      <c r="C431" s="285">
        <v>7.1212121212121282</v>
      </c>
      <c r="D431" s="285">
        <v>265.46610169491521</v>
      </c>
      <c r="S431" s="287"/>
    </row>
    <row r="432" spans="1:19">
      <c r="A432" s="287">
        <v>44417</v>
      </c>
      <c r="B432" s="292">
        <v>32.878596667638014</v>
      </c>
      <c r="C432" s="285">
        <v>4.6060606060606135</v>
      </c>
      <c r="D432" s="285">
        <v>267.79661016949149</v>
      </c>
      <c r="S432" s="287"/>
    </row>
    <row r="433" spans="1:19">
      <c r="A433" s="287">
        <v>44418</v>
      </c>
      <c r="B433" s="292">
        <v>34.692423585696353</v>
      </c>
      <c r="C433" s="285">
        <v>7.0151515151515076</v>
      </c>
      <c r="D433" s="285">
        <v>276.69491525423729</v>
      </c>
      <c r="S433" s="287"/>
    </row>
    <row r="434" spans="1:19">
      <c r="A434" s="287">
        <v>44419</v>
      </c>
      <c r="B434" s="292">
        <v>35.534447803122227</v>
      </c>
      <c r="C434" s="285">
        <v>8.242424242424228</v>
      </c>
      <c r="D434" s="285">
        <v>294.06779661016947</v>
      </c>
      <c r="S434" s="287"/>
    </row>
    <row r="435" spans="1:19">
      <c r="A435" s="287">
        <v>44420</v>
      </c>
      <c r="B435" s="292">
        <v>35.571309965127497</v>
      </c>
      <c r="C435" s="285">
        <v>8.0454545454545556</v>
      </c>
      <c r="D435" s="285">
        <v>286.4406779661017</v>
      </c>
      <c r="S435" s="287"/>
    </row>
    <row r="436" spans="1:19">
      <c r="A436" s="287">
        <v>44421</v>
      </c>
      <c r="B436" s="292">
        <v>35.87161822072995</v>
      </c>
      <c r="C436" s="285">
        <v>6.9545454545454577</v>
      </c>
      <c r="D436" s="285">
        <v>277.96610169491521</v>
      </c>
      <c r="S436" s="287"/>
    </row>
    <row r="437" spans="1:19">
      <c r="A437" s="287">
        <v>44424</v>
      </c>
      <c r="B437" s="292">
        <v>35.6645926533824</v>
      </c>
      <c r="C437" s="285">
        <v>5.3181818181818219</v>
      </c>
      <c r="D437" s="285">
        <v>305.50847457627117</v>
      </c>
      <c r="S437" s="287"/>
    </row>
    <row r="438" spans="1:19">
      <c r="A438" s="287">
        <v>44425</v>
      </c>
      <c r="B438" s="292">
        <v>34.190979817684486</v>
      </c>
      <c r="C438" s="285">
        <v>4.5909090909090899</v>
      </c>
      <c r="D438" s="285">
        <v>294.06779661016947</v>
      </c>
      <c r="S438" s="287"/>
    </row>
    <row r="439" spans="1:19">
      <c r="A439" s="287">
        <v>44426</v>
      </c>
      <c r="B439" s="292">
        <v>33.476592245305859</v>
      </c>
      <c r="C439" s="285">
        <v>3.3787878787878922</v>
      </c>
      <c r="D439" s="285">
        <v>279.6610169491525</v>
      </c>
      <c r="S439" s="287"/>
    </row>
    <row r="440" spans="1:19">
      <c r="A440" s="287">
        <v>44427</v>
      </c>
      <c r="B440" s="292">
        <v>31.224590331178902</v>
      </c>
      <c r="C440" s="285">
        <v>0.68181818181818343</v>
      </c>
      <c r="D440" s="285">
        <v>245.33898305084745</v>
      </c>
      <c r="S440" s="287"/>
    </row>
    <row r="441" spans="1:19">
      <c r="A441" s="287">
        <v>44428</v>
      </c>
      <c r="B441" s="292">
        <v>30.147414829523768</v>
      </c>
      <c r="C441" s="285">
        <v>-1.2424242424242338</v>
      </c>
      <c r="D441" s="285">
        <v>253.38983050847457</v>
      </c>
      <c r="S441" s="287"/>
    </row>
    <row r="442" spans="1:19">
      <c r="A442" s="287">
        <v>44431</v>
      </c>
      <c r="B442" s="292">
        <v>32.968384777843475</v>
      </c>
      <c r="C442" s="285">
        <v>4.1666666666666741</v>
      </c>
      <c r="D442" s="285">
        <v>261.01694915254234</v>
      </c>
      <c r="S442" s="287"/>
    </row>
    <row r="443" spans="1:19">
      <c r="A443" s="287">
        <v>44432</v>
      </c>
      <c r="B443" s="292">
        <v>34.744673163951511</v>
      </c>
      <c r="C443" s="285">
        <v>7.6515151515151425</v>
      </c>
      <c r="D443" s="285">
        <v>284.74576271186436</v>
      </c>
      <c r="S443" s="287"/>
    </row>
    <row r="444" spans="1:19">
      <c r="A444" s="287">
        <v>44433</v>
      </c>
      <c r="B444" s="292">
        <v>35.289658247176028</v>
      </c>
      <c r="C444" s="285">
        <v>9.4696969696969724</v>
      </c>
      <c r="D444" s="285">
        <v>281.99152542372883</v>
      </c>
      <c r="S444" s="287"/>
    </row>
    <row r="445" spans="1:19">
      <c r="A445" s="287">
        <v>44434</v>
      </c>
      <c r="B445" s="292">
        <v>35.559388944845985</v>
      </c>
      <c r="C445" s="285">
        <v>7.6818181818181674</v>
      </c>
      <c r="D445" s="285">
        <v>288.5593220338983</v>
      </c>
      <c r="S445" s="287"/>
    </row>
    <row r="446" spans="1:19">
      <c r="A446" s="287">
        <v>44435</v>
      </c>
      <c r="B446" s="292">
        <v>37.557385762525385</v>
      </c>
      <c r="C446" s="285">
        <v>10.151515151515156</v>
      </c>
      <c r="D446" s="285">
        <v>304.91525423728814</v>
      </c>
      <c r="S446" s="287"/>
    </row>
    <row r="447" spans="1:19">
      <c r="A447" s="287">
        <v>44438</v>
      </c>
      <c r="B447" s="292">
        <v>37.312427114092905</v>
      </c>
      <c r="C447" s="285">
        <v>11.22727272727273</v>
      </c>
      <c r="D447" s="285">
        <v>313.77118644067792</v>
      </c>
      <c r="S447" s="287"/>
    </row>
    <row r="448" spans="1:19">
      <c r="A448" s="287">
        <v>44439</v>
      </c>
      <c r="B448" s="292">
        <v>37.036580904836434</v>
      </c>
      <c r="C448" s="285">
        <v>10.590909090909072</v>
      </c>
      <c r="D448" s="285">
        <v>326.86440677966095</v>
      </c>
      <c r="S448" s="287"/>
    </row>
    <row r="449" spans="1:19">
      <c r="A449" s="287">
        <v>44440</v>
      </c>
      <c r="B449" s="292">
        <v>37.150971971793112</v>
      </c>
      <c r="C449" s="285">
        <v>8.4696969696969724</v>
      </c>
      <c r="D449" s="285">
        <v>322.45762711864404</v>
      </c>
      <c r="S449" s="287"/>
    </row>
    <row r="450" spans="1:19">
      <c r="A450" s="287">
        <v>44441</v>
      </c>
      <c r="B450" s="292">
        <v>38.076246056622324</v>
      </c>
      <c r="C450" s="285">
        <v>10.651515151515145</v>
      </c>
      <c r="D450" s="285">
        <v>338.13559322033899</v>
      </c>
      <c r="S450" s="287"/>
    </row>
    <row r="451" spans="1:19">
      <c r="A451" s="287">
        <v>44442</v>
      </c>
      <c r="B451" s="292">
        <v>38.650850507023819</v>
      </c>
      <c r="C451" s="285">
        <v>10.01515151515151</v>
      </c>
      <c r="D451" s="285">
        <v>338.13559322033899</v>
      </c>
      <c r="S451" s="287"/>
    </row>
    <row r="452" spans="1:19">
      <c r="A452" s="287">
        <v>44445</v>
      </c>
      <c r="B452" s="292">
        <v>38.650850507023819</v>
      </c>
      <c r="C452" s="285">
        <v>9.4242424242424239</v>
      </c>
      <c r="D452" s="285">
        <v>344.49152542372883</v>
      </c>
      <c r="S452" s="287"/>
    </row>
    <row r="453" spans="1:19">
      <c r="A453" s="287">
        <v>44446</v>
      </c>
      <c r="B453" s="292">
        <v>36.760368328526404</v>
      </c>
      <c r="C453" s="285">
        <v>8.6212121212121176</v>
      </c>
      <c r="D453" s="285">
        <v>358.13559322033893</v>
      </c>
      <c r="S453" s="287"/>
    </row>
    <row r="454" spans="1:19">
      <c r="A454" s="287">
        <v>44447</v>
      </c>
      <c r="B454" s="292">
        <v>38.040060264562101</v>
      </c>
      <c r="C454" s="285">
        <v>9.9999999999999858</v>
      </c>
      <c r="D454" s="285">
        <v>368.89830508474574</v>
      </c>
      <c r="S454" s="287"/>
    </row>
    <row r="455" spans="1:19">
      <c r="A455" s="287">
        <v>44448</v>
      </c>
      <c r="B455" s="292">
        <v>37.852254876486398</v>
      </c>
      <c r="C455" s="285">
        <v>8.2575757575757525</v>
      </c>
      <c r="D455" s="285">
        <v>377.79661016949149</v>
      </c>
      <c r="S455" s="287"/>
    </row>
    <row r="456" spans="1:19">
      <c r="A456" s="287">
        <v>44449</v>
      </c>
      <c r="B456" s="292">
        <v>38.618920209201235</v>
      </c>
      <c r="C456" s="285">
        <v>10.484848484848497</v>
      </c>
      <c r="D456" s="285">
        <v>370.33898305084739</v>
      </c>
      <c r="S456" s="287"/>
    </row>
    <row r="457" spans="1:19">
      <c r="A457" s="287">
        <v>44452</v>
      </c>
      <c r="B457" s="292">
        <v>39.425040455377335</v>
      </c>
      <c r="C457" s="285">
        <v>11.378787878787877</v>
      </c>
      <c r="D457" s="285">
        <v>425.84745762711862</v>
      </c>
      <c r="S457" s="287"/>
    </row>
    <row r="458" spans="1:19">
      <c r="A458" s="287">
        <v>44453</v>
      </c>
      <c r="B458" s="292">
        <v>39.679271008473236</v>
      </c>
      <c r="C458" s="285">
        <v>11.515151515151501</v>
      </c>
      <c r="D458" s="285">
        <v>461.65254237288138</v>
      </c>
      <c r="S458" s="287"/>
    </row>
    <row r="459" spans="1:19">
      <c r="A459" s="287">
        <v>44454</v>
      </c>
      <c r="B459" s="292">
        <v>42.130802056390081</v>
      </c>
      <c r="C459" s="285">
        <v>14.333333333333332</v>
      </c>
      <c r="D459" s="285">
        <v>455.50847457627111</v>
      </c>
      <c r="S459" s="287"/>
    </row>
    <row r="460" spans="1:19">
      <c r="A460" s="287">
        <v>44455</v>
      </c>
      <c r="B460" s="292">
        <v>40.713017923239917</v>
      </c>
      <c r="C460" s="285">
        <v>14.651515151515149</v>
      </c>
      <c r="D460" s="285">
        <v>428.38983050847457</v>
      </c>
      <c r="S460" s="287"/>
    </row>
    <row r="461" spans="1:19">
      <c r="A461" s="287">
        <v>44456</v>
      </c>
      <c r="B461" s="292">
        <v>39.223623122157477</v>
      </c>
      <c r="C461" s="285">
        <v>14.151515151515159</v>
      </c>
      <c r="D461" s="285">
        <v>433.05084745762707</v>
      </c>
      <c r="S461" s="287"/>
    </row>
    <row r="462" spans="1:19">
      <c r="A462" s="287">
        <v>44459</v>
      </c>
      <c r="B462" s="292">
        <v>37.090380497549006</v>
      </c>
      <c r="C462" s="285">
        <v>12.000000000000011</v>
      </c>
      <c r="D462" s="285">
        <v>523.72881355932202</v>
      </c>
      <c r="S462" s="287"/>
    </row>
    <row r="463" spans="1:19">
      <c r="A463" s="287">
        <v>44460</v>
      </c>
      <c r="B463" s="292">
        <v>36.68275487733186</v>
      </c>
      <c r="C463" s="285">
        <v>12.666666666666671</v>
      </c>
      <c r="D463" s="285">
        <v>512.54237288135596</v>
      </c>
      <c r="S463" s="287"/>
    </row>
    <row r="464" spans="1:19">
      <c r="A464" s="287">
        <v>44461</v>
      </c>
      <c r="B464" s="292">
        <v>38.652992345183137</v>
      </c>
      <c r="C464" s="285">
        <v>15.439393939393931</v>
      </c>
      <c r="D464" s="285">
        <v>493.22033898305079</v>
      </c>
      <c r="S464" s="287"/>
    </row>
    <row r="465" spans="1:19">
      <c r="A465" s="287">
        <v>44462</v>
      </c>
      <c r="B465" s="292">
        <v>40.206614108964331</v>
      </c>
      <c r="C465" s="285">
        <v>17.04545454545454</v>
      </c>
      <c r="D465" s="285">
        <v>499.3644067796609</v>
      </c>
      <c r="S465" s="287"/>
    </row>
    <row r="466" spans="1:19">
      <c r="A466" s="287">
        <v>44463</v>
      </c>
      <c r="B466" s="292">
        <v>41.265865807075627</v>
      </c>
      <c r="C466" s="285">
        <v>18.318181818181834</v>
      </c>
      <c r="D466" s="285">
        <v>505.93220338983042</v>
      </c>
      <c r="S466" s="287"/>
    </row>
    <row r="467" spans="1:19">
      <c r="A467" s="287">
        <v>44466</v>
      </c>
      <c r="B467" s="292">
        <v>43.902975858665741</v>
      </c>
      <c r="C467" s="285">
        <v>20.500000000000007</v>
      </c>
      <c r="D467" s="285">
        <v>563.13559322033893</v>
      </c>
      <c r="S467" s="287"/>
    </row>
    <row r="468" spans="1:19">
      <c r="A468" s="287">
        <v>44467</v>
      </c>
      <c r="B468" s="292">
        <v>44.032923434358587</v>
      </c>
      <c r="C468" s="285">
        <v>19.833333333333346</v>
      </c>
      <c r="D468" s="285">
        <v>556.77966101694915</v>
      </c>
      <c r="S468" s="287"/>
    </row>
    <row r="469" spans="1:19">
      <c r="A469" s="287">
        <v>44468</v>
      </c>
      <c r="B469" s="292">
        <v>42.150952244336402</v>
      </c>
      <c r="C469" s="285">
        <v>19.151515151515142</v>
      </c>
      <c r="D469" s="285">
        <v>633.05084745762713</v>
      </c>
      <c r="S469" s="287"/>
    </row>
    <row r="470" spans="1:19">
      <c r="A470" s="287">
        <v>44469</v>
      </c>
      <c r="B470" s="292">
        <v>43.807325875603162</v>
      </c>
      <c r="C470" s="285">
        <v>18.969696969696969</v>
      </c>
      <c r="D470" s="285">
        <v>662.28813559322032</v>
      </c>
      <c r="S470" s="287"/>
    </row>
    <row r="471" spans="1:19">
      <c r="A471" s="287">
        <v>44470</v>
      </c>
      <c r="B471" s="292">
        <v>44.048423578932663</v>
      </c>
      <c r="C471" s="285">
        <v>20.121212121212118</v>
      </c>
      <c r="D471" s="285">
        <v>676.27118644067787</v>
      </c>
      <c r="S471" s="287"/>
    </row>
    <row r="472" spans="1:19">
      <c r="A472" s="287">
        <v>44473</v>
      </c>
      <c r="B472" s="292">
        <v>45.655873117507454</v>
      </c>
      <c r="C472" s="285">
        <v>23.121212121212121</v>
      </c>
      <c r="D472" s="285">
        <v>703.81355932203371</v>
      </c>
      <c r="S472" s="287"/>
    </row>
    <row r="473" spans="1:19">
      <c r="A473" s="287">
        <v>44474</v>
      </c>
      <c r="B473" s="292">
        <v>48.225177082106249</v>
      </c>
      <c r="C473" s="285">
        <v>25.090909090909097</v>
      </c>
      <c r="D473" s="285">
        <v>899.15254237288127</v>
      </c>
      <c r="S473" s="287"/>
    </row>
    <row r="474" spans="1:19">
      <c r="A474" s="287">
        <v>44475</v>
      </c>
      <c r="B474" s="292">
        <v>44.998356984675134</v>
      </c>
      <c r="C474" s="285">
        <v>22.848484848484851</v>
      </c>
      <c r="D474" s="285">
        <v>781.35593220338978</v>
      </c>
      <c r="S474" s="287"/>
    </row>
    <row r="475" spans="1:19">
      <c r="A475" s="287">
        <v>44476</v>
      </c>
      <c r="B475" s="292">
        <v>46.0673596828276</v>
      </c>
      <c r="C475" s="285">
        <v>24.166666666666671</v>
      </c>
      <c r="D475" s="285">
        <v>743.22033898305085</v>
      </c>
      <c r="S475" s="287"/>
    </row>
    <row r="476" spans="1:19">
      <c r="A476" s="287">
        <v>44477</v>
      </c>
      <c r="B476" s="292">
        <v>46.564463410358712</v>
      </c>
      <c r="C476" s="285">
        <v>24.833333333333329</v>
      </c>
      <c r="D476" s="285">
        <v>609.74576271186436</v>
      </c>
      <c r="S476" s="287"/>
    </row>
    <row r="477" spans="1:19">
      <c r="A477" s="287">
        <v>44480</v>
      </c>
      <c r="B477" s="292">
        <v>46.780648154045522</v>
      </c>
      <c r="C477" s="285">
        <v>26.742424242424256</v>
      </c>
      <c r="D477" s="285">
        <v>615.25423728813564</v>
      </c>
      <c r="S477" s="287"/>
    </row>
    <row r="478" spans="1:19">
      <c r="A478" s="287">
        <v>44481</v>
      </c>
      <c r="B478" s="292">
        <v>46.897293787485708</v>
      </c>
      <c r="C478" s="285">
        <v>26.393939393939391</v>
      </c>
      <c r="D478" s="285">
        <v>642.37288135593212</v>
      </c>
      <c r="S478" s="287"/>
    </row>
    <row r="479" spans="1:19">
      <c r="A479" s="287">
        <v>44482</v>
      </c>
      <c r="B479" s="292">
        <v>47.771868308517142</v>
      </c>
      <c r="C479" s="285">
        <v>26.030303030303049</v>
      </c>
      <c r="D479" s="285">
        <v>698.72881355932202</v>
      </c>
      <c r="S479" s="287"/>
    </row>
    <row r="480" spans="1:19">
      <c r="A480" s="287">
        <v>44483</v>
      </c>
      <c r="B480" s="292">
        <v>49.486832486273904</v>
      </c>
      <c r="C480" s="285">
        <v>27.27272727272727</v>
      </c>
      <c r="D480" s="285">
        <v>762.71186440677957</v>
      </c>
      <c r="S480" s="287"/>
    </row>
    <row r="481" spans="1:19">
      <c r="A481" s="287">
        <v>44484</v>
      </c>
      <c r="B481" s="292">
        <v>49.942508554670681</v>
      </c>
      <c r="C481" s="285">
        <v>28.575757575757564</v>
      </c>
      <c r="D481" s="285">
        <v>649.15254237288138</v>
      </c>
      <c r="S481" s="287"/>
    </row>
    <row r="482" spans="1:19">
      <c r="A482" s="287">
        <v>44487</v>
      </c>
      <c r="B482" s="292">
        <v>48.351376441020257</v>
      </c>
      <c r="C482" s="285">
        <v>27.772727272727259</v>
      </c>
      <c r="D482" s="285">
        <v>658.47457627118638</v>
      </c>
      <c r="S482" s="287"/>
    </row>
    <row r="483" spans="1:19">
      <c r="A483" s="287">
        <v>44488</v>
      </c>
      <c r="B483" s="292">
        <v>48.764920298256584</v>
      </c>
      <c r="C483" s="285">
        <v>28.909090909090907</v>
      </c>
      <c r="D483" s="285">
        <v>673.30508474576266</v>
      </c>
      <c r="S483" s="287"/>
    </row>
    <row r="484" spans="1:19">
      <c r="A484" s="287">
        <v>44489</v>
      </c>
      <c r="B484" s="292">
        <v>50.537742288396245</v>
      </c>
      <c r="C484" s="285">
        <v>30.030303030303031</v>
      </c>
      <c r="D484" s="285">
        <v>692.16101694915244</v>
      </c>
      <c r="S484" s="287"/>
    </row>
    <row r="485" spans="1:19">
      <c r="A485" s="287">
        <v>44490</v>
      </c>
      <c r="B485" s="292">
        <v>47.739064366182184</v>
      </c>
      <c r="C485" s="285">
        <v>28.196969696969699</v>
      </c>
      <c r="D485" s="285">
        <v>644.9152542372882</v>
      </c>
      <c r="S485" s="287"/>
    </row>
    <row r="486" spans="1:19">
      <c r="A486" s="287">
        <v>44491</v>
      </c>
      <c r="B486" s="292">
        <v>48.5466782626536</v>
      </c>
      <c r="C486" s="285">
        <v>29.59090909090909</v>
      </c>
      <c r="D486" s="285">
        <v>644.06779661016947</v>
      </c>
      <c r="S486" s="287"/>
    </row>
    <row r="487" spans="1:19">
      <c r="A487" s="287">
        <v>44494</v>
      </c>
      <c r="B487" s="292">
        <v>51.532795205889826</v>
      </c>
      <c r="C487" s="285">
        <v>30.287878787878775</v>
      </c>
      <c r="D487" s="285">
        <v>645.7627118644067</v>
      </c>
      <c r="S487" s="287"/>
    </row>
    <row r="488" spans="1:19">
      <c r="A488" s="287">
        <v>44495</v>
      </c>
      <c r="B488" s="292">
        <v>51.300715768494356</v>
      </c>
      <c r="C488" s="285">
        <v>30.909090909090907</v>
      </c>
      <c r="D488" s="285">
        <v>652.54237288135585</v>
      </c>
      <c r="S488" s="287"/>
    </row>
    <row r="489" spans="1:19">
      <c r="A489" s="287">
        <v>44496</v>
      </c>
      <c r="B489" s="292">
        <v>50.441444117469672</v>
      </c>
      <c r="C489" s="285">
        <v>28.151515151515149</v>
      </c>
      <c r="D489" s="285">
        <v>619.06779661016935</v>
      </c>
      <c r="S489" s="287"/>
    </row>
    <row r="490" spans="1:19">
      <c r="A490" s="287">
        <v>44497</v>
      </c>
      <c r="B490" s="292">
        <v>49.325969167676064</v>
      </c>
      <c r="C490" s="285">
        <v>27.757575757575736</v>
      </c>
      <c r="D490" s="285">
        <v>537.28813559322032</v>
      </c>
      <c r="S490" s="287"/>
    </row>
    <row r="491" spans="1:19">
      <c r="A491" s="287">
        <v>44498</v>
      </c>
      <c r="B491" s="292">
        <v>47.979316607080349</v>
      </c>
      <c r="C491" s="285">
        <v>27.848484848484834</v>
      </c>
      <c r="D491" s="285">
        <v>457.62711864406771</v>
      </c>
      <c r="S491" s="287"/>
    </row>
    <row r="492" spans="1:19">
      <c r="A492" s="287">
        <v>44501</v>
      </c>
      <c r="B492" s="292">
        <v>48.387111319783749</v>
      </c>
      <c r="C492" s="285">
        <v>28.348484848484844</v>
      </c>
      <c r="D492" s="285">
        <v>473.30508474576271</v>
      </c>
      <c r="S492" s="287"/>
    </row>
    <row r="493" spans="1:19">
      <c r="A493" s="287">
        <v>44502</v>
      </c>
      <c r="B493" s="292">
        <v>49.21047899955866</v>
      </c>
      <c r="C493" s="285">
        <v>28.363636363636367</v>
      </c>
      <c r="D493" s="285">
        <v>502.96610169491521</v>
      </c>
      <c r="S493" s="287"/>
    </row>
    <row r="494" spans="1:19">
      <c r="A494" s="287">
        <v>44503</v>
      </c>
      <c r="B494" s="292">
        <v>47.655842680859919</v>
      </c>
      <c r="C494" s="285">
        <v>24.22727272727272</v>
      </c>
      <c r="D494" s="285">
        <v>573.72881355932202</v>
      </c>
      <c r="S494" s="287"/>
    </row>
    <row r="495" spans="1:19">
      <c r="A495" s="287">
        <v>44504</v>
      </c>
      <c r="B495" s="292">
        <v>46.857387960727692</v>
      </c>
      <c r="C495" s="285">
        <v>22.030303030303045</v>
      </c>
      <c r="D495" s="285">
        <v>518.6440677966101</v>
      </c>
      <c r="S495" s="287"/>
    </row>
    <row r="496" spans="1:19">
      <c r="A496" s="287">
        <v>44505</v>
      </c>
      <c r="B496" s="292">
        <v>47.08896012066441</v>
      </c>
      <c r="C496" s="285">
        <v>25.363636363636367</v>
      </c>
      <c r="D496" s="285">
        <v>527.11864406779659</v>
      </c>
      <c r="S496" s="287"/>
    </row>
    <row r="497" spans="1:19">
      <c r="A497" s="287">
        <v>44508</v>
      </c>
      <c r="B497" s="292">
        <v>47.190359248259895</v>
      </c>
      <c r="C497" s="285">
        <v>26.409090909090914</v>
      </c>
      <c r="D497" s="285">
        <v>565.0847457627118</v>
      </c>
      <c r="S497" s="287"/>
    </row>
    <row r="498" spans="1:19">
      <c r="A498" s="287">
        <v>44509</v>
      </c>
      <c r="B498" s="292">
        <v>46.786538208983664</v>
      </c>
      <c r="C498" s="285">
        <v>28.454545454545467</v>
      </c>
      <c r="D498" s="285">
        <v>499.99999999999989</v>
      </c>
      <c r="S498" s="287"/>
    </row>
    <row r="499" spans="1:19">
      <c r="A499" s="287">
        <v>44510</v>
      </c>
      <c r="B499" s="292">
        <v>46.163404215024762</v>
      </c>
      <c r="C499" s="285">
        <v>25.212121212121218</v>
      </c>
      <c r="D499" s="285">
        <v>506.35593220338978</v>
      </c>
      <c r="S499" s="287"/>
    </row>
    <row r="500" spans="1:19">
      <c r="A500" s="287">
        <v>44511</v>
      </c>
      <c r="B500" s="292">
        <v>48.086295786722502</v>
      </c>
      <c r="C500" s="285">
        <v>25.560606060606062</v>
      </c>
      <c r="D500" s="285">
        <v>535.59322033898309</v>
      </c>
      <c r="S500" s="287"/>
    </row>
    <row r="501" spans="1:19">
      <c r="A501" s="287">
        <v>44512</v>
      </c>
      <c r="B501" s="292">
        <v>47.35877536457749</v>
      </c>
      <c r="C501" s="285">
        <v>24.500000000000011</v>
      </c>
      <c r="D501" s="285">
        <v>533.05084745762713</v>
      </c>
      <c r="S501" s="287"/>
    </row>
    <row r="502" spans="1:19">
      <c r="A502" s="287">
        <v>44515</v>
      </c>
      <c r="B502" s="292">
        <v>47.874112898543956</v>
      </c>
      <c r="C502" s="285">
        <v>24.318181818181817</v>
      </c>
      <c r="D502" s="285">
        <v>590.67796610169489</v>
      </c>
      <c r="S502" s="287"/>
    </row>
    <row r="503" spans="1:19">
      <c r="A503" s="287">
        <v>44516</v>
      </c>
      <c r="B503" s="292">
        <v>48.134797148198835</v>
      </c>
      <c r="C503" s="285">
        <v>24.893939393939402</v>
      </c>
      <c r="D503" s="285">
        <v>700</v>
      </c>
      <c r="S503" s="287"/>
    </row>
    <row r="504" spans="1:19">
      <c r="A504" s="287">
        <v>44517</v>
      </c>
      <c r="B504" s="292">
        <v>46.801390165693711</v>
      </c>
      <c r="C504" s="285">
        <v>21.636363636363633</v>
      </c>
      <c r="D504" s="285">
        <v>696.61016949152531</v>
      </c>
      <c r="S504" s="287"/>
    </row>
    <row r="505" spans="1:19">
      <c r="A505" s="287">
        <v>44518</v>
      </c>
      <c r="B505" s="292">
        <v>47.003512050939669</v>
      </c>
      <c r="C505" s="285">
        <v>23.090909090909072</v>
      </c>
      <c r="D505" s="285">
        <v>686.01694915254234</v>
      </c>
      <c r="S505" s="287"/>
    </row>
    <row r="506" spans="1:19">
      <c r="A506" s="287">
        <v>44519</v>
      </c>
      <c r="B506" s="292">
        <v>46.662198867418539</v>
      </c>
      <c r="C506" s="285">
        <v>19.530303030303031</v>
      </c>
      <c r="D506" s="285">
        <v>634.74576271186436</v>
      </c>
      <c r="S506" s="287"/>
    </row>
    <row r="507" spans="1:19">
      <c r="A507" s="287">
        <v>44522</v>
      </c>
      <c r="B507" s="292">
        <v>46.34977231696724</v>
      </c>
      <c r="C507" s="285">
        <v>20.757575757575751</v>
      </c>
      <c r="D507" s="285">
        <v>621.61016949152543</v>
      </c>
      <c r="S507" s="287"/>
    </row>
    <row r="508" spans="1:19">
      <c r="A508" s="287">
        <v>44523</v>
      </c>
      <c r="B508" s="292">
        <v>47.996704951084347</v>
      </c>
      <c r="C508" s="285">
        <v>24.712121212121207</v>
      </c>
      <c r="D508" s="285">
        <v>676.69491525423723</v>
      </c>
      <c r="S508" s="287"/>
    </row>
    <row r="509" spans="1:19">
      <c r="A509" s="287">
        <v>44524</v>
      </c>
      <c r="B509" s="292">
        <v>48.492991398265239</v>
      </c>
      <c r="C509" s="285">
        <v>24.62121212121211</v>
      </c>
      <c r="D509" s="285">
        <v>691.94915254237287</v>
      </c>
      <c r="S509" s="287"/>
    </row>
    <row r="510" spans="1:19">
      <c r="A510" s="287">
        <v>44525</v>
      </c>
      <c r="B510" s="292">
        <v>48.492991398265239</v>
      </c>
      <c r="C510" s="285">
        <v>24.575757575757585</v>
      </c>
      <c r="D510" s="285">
        <v>685.59322033898309</v>
      </c>
      <c r="S510" s="287"/>
    </row>
    <row r="511" spans="1:19">
      <c r="A511" s="287">
        <v>44526</v>
      </c>
      <c r="B511" s="292">
        <v>43.497125709554354</v>
      </c>
      <c r="C511" s="285">
        <v>10.18181818181818</v>
      </c>
      <c r="D511" s="285">
        <v>647.88135593220341</v>
      </c>
      <c r="S511" s="287"/>
    </row>
    <row r="512" spans="1:19">
      <c r="A512" s="287">
        <v>44529</v>
      </c>
      <c r="B512" s="292">
        <v>41.513952666503954</v>
      </c>
      <c r="C512" s="285">
        <v>11.272727272727279</v>
      </c>
      <c r="D512" s="285">
        <v>703.81355932203371</v>
      </c>
      <c r="S512" s="287"/>
    </row>
    <row r="513" spans="1:19">
      <c r="A513" s="287">
        <v>44530</v>
      </c>
      <c r="B513" s="292">
        <v>37.325419053454077</v>
      </c>
      <c r="C513" s="285">
        <v>6.9242424242424105</v>
      </c>
      <c r="D513" s="285">
        <v>681.77966101694915</v>
      </c>
      <c r="S513" s="287"/>
    </row>
    <row r="514" spans="1:19">
      <c r="A514" s="287">
        <v>44531</v>
      </c>
      <c r="B514" s="292">
        <v>36.472939283960962</v>
      </c>
      <c r="C514" s="285">
        <v>4.348484848484846</v>
      </c>
      <c r="D514" s="285">
        <v>716.10169491525414</v>
      </c>
      <c r="S514" s="287"/>
    </row>
    <row r="515" spans="1:19">
      <c r="A515" s="287">
        <v>44532</v>
      </c>
      <c r="B515" s="292">
        <v>36.351277240094994</v>
      </c>
      <c r="C515" s="285">
        <v>5.5606060606060659</v>
      </c>
      <c r="D515" s="285">
        <v>670.33898305084745</v>
      </c>
      <c r="S515" s="287"/>
    </row>
    <row r="516" spans="1:19">
      <c r="A516" s="287">
        <v>44533</v>
      </c>
      <c r="B516" s="292">
        <v>37.320064458055754</v>
      </c>
      <c r="C516" s="285">
        <v>5.8787878787878611</v>
      </c>
      <c r="D516" s="285">
        <v>654.23728813559319</v>
      </c>
      <c r="S516" s="287"/>
    </row>
    <row r="517" spans="1:19">
      <c r="A517" s="287">
        <v>44536</v>
      </c>
      <c r="B517" s="292">
        <v>37.179971333187176</v>
      </c>
      <c r="C517" s="285">
        <v>10.72727272727272</v>
      </c>
      <c r="D517" s="285">
        <v>658.47457627118638</v>
      </c>
      <c r="S517" s="287"/>
    </row>
    <row r="518" spans="1:19">
      <c r="A518" s="287">
        <v>44537</v>
      </c>
      <c r="B518" s="292">
        <v>38.608521021296085</v>
      </c>
      <c r="C518" s="285">
        <v>14.303030303030306</v>
      </c>
      <c r="D518" s="285">
        <v>709.32203389830499</v>
      </c>
      <c r="S518" s="287"/>
    </row>
    <row r="519" spans="1:19">
      <c r="A519" s="287">
        <v>44538</v>
      </c>
      <c r="B519" s="292">
        <v>39.295487428819122</v>
      </c>
      <c r="C519" s="285">
        <v>14.878787878787868</v>
      </c>
      <c r="D519" s="285">
        <v>769.06779661016935</v>
      </c>
      <c r="S519" s="287"/>
    </row>
    <row r="520" spans="1:19">
      <c r="A520" s="287">
        <v>44539</v>
      </c>
      <c r="B520" s="292">
        <v>38.154282239032526</v>
      </c>
      <c r="C520" s="285">
        <v>12.757575757575768</v>
      </c>
      <c r="D520" s="285">
        <v>760.59322033898309</v>
      </c>
      <c r="S520" s="287"/>
    </row>
    <row r="521" spans="1:19">
      <c r="A521" s="287">
        <v>44540</v>
      </c>
      <c r="B521" s="292">
        <v>38.534092145259471</v>
      </c>
      <c r="C521" s="285">
        <v>13.863636363636367</v>
      </c>
      <c r="D521" s="285">
        <v>796.18644067796606</v>
      </c>
      <c r="S521" s="287"/>
    </row>
    <row r="522" spans="1:19">
      <c r="A522" s="287">
        <v>44543</v>
      </c>
      <c r="B522" s="292">
        <v>37.845096627901277</v>
      </c>
      <c r="C522" s="285">
        <v>12.712121212121218</v>
      </c>
      <c r="D522" s="285">
        <v>880.50847457627106</v>
      </c>
      <c r="S522" s="287"/>
    </row>
    <row r="523" spans="1:19">
      <c r="A523" s="287">
        <v>44544</v>
      </c>
      <c r="B523" s="292">
        <v>36.997351448023494</v>
      </c>
      <c r="C523" s="285">
        <v>11.66666666666667</v>
      </c>
      <c r="D523" s="285">
        <v>1005.9322033898304</v>
      </c>
      <c r="S523" s="287"/>
    </row>
    <row r="524" spans="1:19">
      <c r="A524" s="287">
        <v>44545</v>
      </c>
      <c r="B524" s="292">
        <v>36.332648884525057</v>
      </c>
      <c r="C524" s="285">
        <v>11.939393939393938</v>
      </c>
      <c r="D524" s="285">
        <v>953.81355932203371</v>
      </c>
      <c r="S524" s="287"/>
    </row>
    <row r="525" spans="1:19">
      <c r="A525" s="287">
        <v>44546</v>
      </c>
      <c r="B525" s="292">
        <v>38.498272720252835</v>
      </c>
      <c r="C525" s="285">
        <v>13.666666666666671</v>
      </c>
      <c r="D525" s="285">
        <v>1049.1525423728813</v>
      </c>
      <c r="S525" s="287"/>
    </row>
    <row r="526" spans="1:19">
      <c r="A526" s="287">
        <v>44547</v>
      </c>
      <c r="B526" s="292">
        <v>37.622570915979622</v>
      </c>
      <c r="C526" s="285">
        <v>11.393939393939378</v>
      </c>
      <c r="D526" s="285">
        <v>1043.2203389830509</v>
      </c>
      <c r="S526" s="287"/>
    </row>
    <row r="527" spans="1:19">
      <c r="A527" s="287">
        <v>44550</v>
      </c>
      <c r="B527" s="292">
        <v>36.136727057108729</v>
      </c>
      <c r="C527" s="285">
        <v>8.3636363636363509</v>
      </c>
      <c r="D527" s="285">
        <v>1146.8220338983051</v>
      </c>
      <c r="S527" s="287"/>
    </row>
    <row r="528" spans="1:19">
      <c r="A528" s="287">
        <v>44551</v>
      </c>
      <c r="B528" s="292">
        <v>38.654880544613079</v>
      </c>
      <c r="C528" s="285">
        <v>12.090909090909108</v>
      </c>
      <c r="D528" s="285">
        <v>1431.1864406779659</v>
      </c>
      <c r="S528" s="287"/>
    </row>
    <row r="529" spans="1:19">
      <c r="A529" s="287">
        <v>44552</v>
      </c>
      <c r="B529" s="292">
        <v>40.909869759330661</v>
      </c>
      <c r="C529" s="285">
        <v>14.075757575757585</v>
      </c>
      <c r="D529" s="285">
        <v>1302.542372881356</v>
      </c>
      <c r="S529" s="287"/>
    </row>
    <row r="530" spans="1:19">
      <c r="A530" s="287">
        <v>44553</v>
      </c>
      <c r="B530" s="292">
        <v>41.158266621650498</v>
      </c>
      <c r="C530" s="285">
        <v>16.439393939393931</v>
      </c>
      <c r="D530" s="285">
        <v>967.79661016949149</v>
      </c>
      <c r="S530" s="287"/>
    </row>
    <row r="531" spans="1:19">
      <c r="A531" s="287">
        <v>44554</v>
      </c>
      <c r="B531" s="292">
        <v>41.158266621650498</v>
      </c>
      <c r="C531" s="285">
        <v>15.363636363636356</v>
      </c>
      <c r="D531" s="285">
        <v>764.40677966101691</v>
      </c>
      <c r="S531" s="287"/>
    </row>
    <row r="532" spans="1:19">
      <c r="A532" s="287">
        <v>44557</v>
      </c>
      <c r="B532" s="292">
        <v>43.26637082996794</v>
      </c>
      <c r="C532" s="285">
        <v>19.090909090909093</v>
      </c>
      <c r="D532" s="285">
        <v>734.32203389830499</v>
      </c>
      <c r="S532" s="287"/>
    </row>
    <row r="533" spans="1:19">
      <c r="A533" s="287">
        <v>44558</v>
      </c>
      <c r="B533" s="292">
        <v>42.811512041921397</v>
      </c>
      <c r="C533" s="285">
        <v>19.606060606060606</v>
      </c>
      <c r="D533" s="285">
        <v>734.32203389830499</v>
      </c>
      <c r="S533" s="287"/>
    </row>
    <row r="534" spans="1:19">
      <c r="A534" s="287">
        <v>44559</v>
      </c>
      <c r="B534" s="292">
        <v>42.995766487785602</v>
      </c>
      <c r="C534" s="285">
        <v>20.045454545454543</v>
      </c>
      <c r="D534" s="285">
        <v>719.49152542372872</v>
      </c>
      <c r="S534" s="287"/>
    </row>
    <row r="535" spans="1:19">
      <c r="A535" s="287">
        <v>44560</v>
      </c>
      <c r="B535" s="292">
        <v>41.914222763568688</v>
      </c>
      <c r="C535" s="285">
        <v>20.181818181818166</v>
      </c>
      <c r="D535" s="285">
        <v>633.81355932203394</v>
      </c>
      <c r="S535" s="287"/>
    </row>
    <row r="536" spans="1:19">
      <c r="A536" s="287">
        <v>44561</v>
      </c>
      <c r="B536" s="292">
        <v>41.544389314031235</v>
      </c>
      <c r="C536" s="285">
        <v>17.848484848484848</v>
      </c>
      <c r="D536" s="285">
        <v>455.08474576271186</v>
      </c>
      <c r="S536" s="287"/>
    </row>
    <row r="537" spans="1:19">
      <c r="A537" s="287">
        <v>44564</v>
      </c>
      <c r="B537" s="292">
        <v>41.964865963204346</v>
      </c>
      <c r="C537" s="285">
        <v>19.666666666666679</v>
      </c>
      <c r="D537" s="285">
        <v>455.08474576271186</v>
      </c>
      <c r="S537" s="287"/>
    </row>
    <row r="538" spans="1:19">
      <c r="A538" s="287">
        <v>44565</v>
      </c>
      <c r="B538" s="292">
        <v>43.556984449691342</v>
      </c>
      <c r="C538" s="285">
        <v>21.212121212121215</v>
      </c>
      <c r="D538" s="285">
        <v>646.61016949152531</v>
      </c>
      <c r="S538" s="287"/>
    </row>
    <row r="539" spans="1:19">
      <c r="A539" s="287">
        <v>44566</v>
      </c>
      <c r="B539" s="292">
        <v>44.381648505194235</v>
      </c>
      <c r="C539" s="285">
        <v>22.424242424242415</v>
      </c>
      <c r="D539" s="285">
        <v>713.5593220338983</v>
      </c>
      <c r="S539" s="287"/>
    </row>
    <row r="540" spans="1:19">
      <c r="A540" s="287">
        <v>44567</v>
      </c>
      <c r="B540" s="292">
        <v>43.849711725493009</v>
      </c>
      <c r="C540" s="285">
        <v>24.22727272727272</v>
      </c>
      <c r="D540" s="285">
        <v>730.50847457627106</v>
      </c>
      <c r="S540" s="287"/>
    </row>
    <row r="541" spans="1:19">
      <c r="A541" s="287">
        <v>44568</v>
      </c>
      <c r="B541" s="292">
        <v>44.565987497301585</v>
      </c>
      <c r="C541" s="285">
        <v>23.863636363636353</v>
      </c>
      <c r="D541" s="285">
        <v>611.86440677966095</v>
      </c>
      <c r="S541" s="287"/>
    </row>
    <row r="542" spans="1:19">
      <c r="A542" s="287">
        <v>44571</v>
      </c>
      <c r="B542" s="292">
        <v>44.024919723342151</v>
      </c>
      <c r="C542" s="285">
        <v>22.530303030303035</v>
      </c>
      <c r="D542" s="285">
        <v>614.61864406779659</v>
      </c>
      <c r="S542" s="287"/>
    </row>
    <row r="543" spans="1:19">
      <c r="A543" s="287">
        <v>44572</v>
      </c>
      <c r="B543" s="292">
        <v>46.814692107946399</v>
      </c>
      <c r="C543" s="285">
        <v>26.848484848484855</v>
      </c>
      <c r="D543" s="285">
        <v>586.44067796610159</v>
      </c>
      <c r="S543" s="287"/>
    </row>
    <row r="544" spans="1:19">
      <c r="A544" s="287">
        <v>44573</v>
      </c>
      <c r="B544" s="292">
        <v>49.191737915664561</v>
      </c>
      <c r="C544" s="285">
        <v>28.287878787878796</v>
      </c>
      <c r="D544" s="285">
        <v>529.23728813559319</v>
      </c>
      <c r="S544" s="287"/>
    </row>
    <row r="545" spans="1:19">
      <c r="A545" s="287">
        <v>44574</v>
      </c>
      <c r="B545" s="292">
        <v>47.219668612545426</v>
      </c>
      <c r="C545" s="285">
        <v>27.984848484848477</v>
      </c>
      <c r="D545" s="285">
        <v>613.98305084745766</v>
      </c>
      <c r="S545" s="287"/>
    </row>
    <row r="546" spans="1:19">
      <c r="A546" s="287">
        <v>44575</v>
      </c>
      <c r="B546" s="292">
        <v>47.936677118461127</v>
      </c>
      <c r="C546" s="285">
        <v>30.393939393939394</v>
      </c>
      <c r="D546" s="285">
        <v>606.77966101694915</v>
      </c>
      <c r="S546" s="287"/>
    </row>
    <row r="547" spans="1:19">
      <c r="A547" s="287">
        <v>44578</v>
      </c>
      <c r="B547" s="292">
        <v>47.936677118461127</v>
      </c>
      <c r="C547" s="285">
        <v>31.030303030303031</v>
      </c>
      <c r="D547" s="285">
        <v>554.66101694915255</v>
      </c>
      <c r="S547" s="287"/>
    </row>
    <row r="548" spans="1:19">
      <c r="A548" s="287">
        <v>44579</v>
      </c>
      <c r="B548" s="292">
        <v>48.766554858957136</v>
      </c>
      <c r="C548" s="285">
        <v>32.590909090909093</v>
      </c>
      <c r="D548" s="285">
        <v>577.96610169491521</v>
      </c>
      <c r="S548" s="287"/>
    </row>
    <row r="549" spans="1:19">
      <c r="A549" s="287">
        <v>44580</v>
      </c>
      <c r="B549" s="292">
        <v>50.64985060678837</v>
      </c>
      <c r="C549" s="285">
        <v>33.999999999999986</v>
      </c>
      <c r="D549" s="285">
        <v>521.61016949152531</v>
      </c>
      <c r="S549" s="287"/>
    </row>
    <row r="550" spans="1:19">
      <c r="A550" s="287">
        <v>44581</v>
      </c>
      <c r="B550" s="292">
        <v>51.062774458241748</v>
      </c>
      <c r="C550" s="285">
        <v>33.909090909090914</v>
      </c>
      <c r="D550" s="285">
        <v>566.10169491525414</v>
      </c>
      <c r="S550" s="287"/>
    </row>
    <row r="551" spans="1:19">
      <c r="A551" s="287">
        <v>44582</v>
      </c>
      <c r="B551" s="292">
        <v>50.530724950216353</v>
      </c>
      <c r="C551" s="285">
        <v>33.166666666666679</v>
      </c>
      <c r="D551" s="285">
        <v>572.03389830508468</v>
      </c>
      <c r="S551" s="287"/>
    </row>
    <row r="552" spans="1:19">
      <c r="A552" s="287">
        <v>44585</v>
      </c>
      <c r="B552" s="292">
        <v>49.468880500649036</v>
      </c>
      <c r="C552" s="285">
        <v>30.712121212121211</v>
      </c>
      <c r="D552" s="285">
        <v>677.54237288135585</v>
      </c>
      <c r="S552" s="287"/>
    </row>
    <row r="553" spans="1:19">
      <c r="A553" s="287">
        <v>44586</v>
      </c>
      <c r="B553" s="292">
        <v>50.89852928991867</v>
      </c>
      <c r="C553" s="285">
        <v>33.63636363636364</v>
      </c>
      <c r="D553" s="285">
        <v>696.18644067796606</v>
      </c>
      <c r="S553" s="287"/>
    </row>
    <row r="554" spans="1:19">
      <c r="A554" s="287">
        <v>44587</v>
      </c>
      <c r="B554" s="292">
        <v>52.343762770005497</v>
      </c>
      <c r="C554" s="285">
        <v>36.303030303030305</v>
      </c>
      <c r="D554" s="285">
        <v>665.67796610169478</v>
      </c>
      <c r="S554" s="287"/>
    </row>
    <row r="555" spans="1:19">
      <c r="A555" s="287">
        <v>44588</v>
      </c>
      <c r="B555" s="292">
        <v>51.717162380078193</v>
      </c>
      <c r="C555" s="285">
        <v>35.363636363636374</v>
      </c>
      <c r="D555" s="285">
        <v>669.49152542372872</v>
      </c>
      <c r="S555" s="287"/>
    </row>
    <row r="556" spans="1:19">
      <c r="A556" s="287">
        <v>44589</v>
      </c>
      <c r="B556" s="292">
        <v>53.086698790481449</v>
      </c>
      <c r="C556" s="285">
        <v>36.409090909090899</v>
      </c>
      <c r="D556" s="285">
        <v>683.89830508474563</v>
      </c>
      <c r="S556" s="287"/>
    </row>
    <row r="557" spans="1:19">
      <c r="A557" s="287">
        <v>44592</v>
      </c>
      <c r="B557" s="292">
        <v>54.108299228318259</v>
      </c>
      <c r="C557" s="285">
        <v>38.196969696969688</v>
      </c>
      <c r="D557" s="285">
        <v>620.7627118644067</v>
      </c>
      <c r="S557" s="287"/>
    </row>
    <row r="558" spans="1:19">
      <c r="A558" s="287">
        <v>44593</v>
      </c>
      <c r="B558" s="292">
        <v>55.123840518730674</v>
      </c>
      <c r="C558" s="285">
        <v>35.090909090909086</v>
      </c>
      <c r="D558" s="285">
        <v>542.37288135593212</v>
      </c>
      <c r="S558" s="287"/>
    </row>
    <row r="559" spans="1:19">
      <c r="A559" s="287">
        <v>44594</v>
      </c>
      <c r="B559" s="292">
        <v>57.545695835308443</v>
      </c>
      <c r="C559" s="285">
        <v>35.560606060606048</v>
      </c>
      <c r="D559" s="285">
        <v>555.93220338983053</v>
      </c>
      <c r="S559" s="287"/>
    </row>
    <row r="560" spans="1:19">
      <c r="A560" s="287">
        <v>44595</v>
      </c>
      <c r="B560" s="292">
        <v>56.21908073433486</v>
      </c>
      <c r="C560" s="285">
        <v>38.04545454545454</v>
      </c>
      <c r="D560" s="285">
        <v>583.60169491525426</v>
      </c>
      <c r="S560" s="287"/>
    </row>
    <row r="561" spans="1:19">
      <c r="A561" s="287">
        <v>44596</v>
      </c>
      <c r="B561" s="292">
        <v>56.552925666379394</v>
      </c>
      <c r="C561" s="285">
        <v>41.318181818181813</v>
      </c>
      <c r="D561" s="285">
        <v>591.52542372881351</v>
      </c>
      <c r="S561" s="287"/>
    </row>
    <row r="562" spans="1:19">
      <c r="A562" s="287">
        <v>44599</v>
      </c>
      <c r="B562" s="292">
        <v>56.299737850282149</v>
      </c>
      <c r="C562" s="285">
        <v>40.439393939393931</v>
      </c>
      <c r="D562" s="285">
        <v>556.77966101694915</v>
      </c>
      <c r="S562" s="287"/>
    </row>
    <row r="563" spans="1:19">
      <c r="A563" s="287">
        <v>44600</v>
      </c>
      <c r="B563" s="292">
        <v>55.430151557595451</v>
      </c>
      <c r="C563" s="285">
        <v>37.545454545454547</v>
      </c>
      <c r="D563" s="285">
        <v>539.83050847457616</v>
      </c>
      <c r="S563" s="287"/>
    </row>
    <row r="564" spans="1:19">
      <c r="A564" s="287">
        <v>44601</v>
      </c>
      <c r="B564" s="292">
        <v>56.458205691991267</v>
      </c>
      <c r="C564" s="285">
        <v>38.712121212121197</v>
      </c>
      <c r="D564" s="285">
        <v>540.67796610169478</v>
      </c>
      <c r="S564" s="287"/>
    </row>
    <row r="565" spans="1:19">
      <c r="A565" s="287">
        <v>44602</v>
      </c>
      <c r="B565" s="292">
        <v>55.942191788079796</v>
      </c>
      <c r="C565" s="285">
        <v>38.5</v>
      </c>
      <c r="D565" s="285">
        <v>518.6440677966101</v>
      </c>
      <c r="S565" s="287"/>
    </row>
    <row r="566" spans="1:19">
      <c r="A566" s="287">
        <v>44603</v>
      </c>
      <c r="B566" s="292">
        <v>56.363344807197933</v>
      </c>
      <c r="C566" s="285">
        <v>43.090909090909093</v>
      </c>
      <c r="D566" s="285">
        <v>547.45762711864415</v>
      </c>
      <c r="S566" s="287"/>
    </row>
    <row r="567" spans="1:19">
      <c r="A567" s="287">
        <v>44606</v>
      </c>
      <c r="B567" s="292">
        <v>57.904820094049228</v>
      </c>
      <c r="C567" s="285">
        <v>46.181818181818187</v>
      </c>
      <c r="D567" s="285">
        <v>583.47457627118638</v>
      </c>
      <c r="S567" s="287"/>
    </row>
    <row r="568" spans="1:19">
      <c r="A568" s="287">
        <v>44607</v>
      </c>
      <c r="B568" s="292">
        <v>56.179654002954614</v>
      </c>
      <c r="C568" s="285">
        <v>41.333333333333336</v>
      </c>
      <c r="D568" s="285">
        <v>472.88135593220329</v>
      </c>
      <c r="S568" s="287"/>
    </row>
    <row r="569" spans="1:19">
      <c r="A569" s="287">
        <v>44608</v>
      </c>
      <c r="B569" s="292">
        <v>58.715590383597572</v>
      </c>
      <c r="C569" s="285">
        <v>43.651515151515156</v>
      </c>
      <c r="D569" s="285">
        <v>493.22033898305079</v>
      </c>
      <c r="S569" s="287"/>
    </row>
    <row r="570" spans="1:19">
      <c r="A570" s="287">
        <v>44609</v>
      </c>
      <c r="B570" s="292">
        <v>58.519724920343364</v>
      </c>
      <c r="C570" s="285">
        <v>40.863636363636367</v>
      </c>
      <c r="D570" s="285">
        <v>529.23728813559319</v>
      </c>
      <c r="S570" s="287"/>
    </row>
    <row r="571" spans="1:19">
      <c r="A571" s="287">
        <v>44610</v>
      </c>
      <c r="B571" s="292">
        <v>58.653477076977097</v>
      </c>
      <c r="C571" s="285">
        <v>41.727272727272748</v>
      </c>
      <c r="D571" s="285">
        <v>511.4406779661017</v>
      </c>
      <c r="S571" s="287"/>
    </row>
    <row r="572" spans="1:19">
      <c r="A572" s="287">
        <v>44613</v>
      </c>
      <c r="B572" s="292">
        <v>58.653477076977097</v>
      </c>
      <c r="C572" s="285">
        <v>44.530303030303031</v>
      </c>
      <c r="D572" s="285">
        <v>508.89830508474569</v>
      </c>
      <c r="S572" s="287"/>
    </row>
    <row r="573" spans="1:19">
      <c r="A573" s="287">
        <v>44614</v>
      </c>
      <c r="B573" s="292">
        <v>61.368538764734318</v>
      </c>
      <c r="C573" s="285">
        <v>46.727272727272727</v>
      </c>
      <c r="D573" s="285">
        <v>577.96610169491521</v>
      </c>
      <c r="S573" s="287"/>
    </row>
    <row r="574" spans="1:19">
      <c r="A574" s="287">
        <v>44615</v>
      </c>
      <c r="B574" s="292">
        <v>62.503318440042889</v>
      </c>
      <c r="C574" s="285">
        <v>46.727272727272727</v>
      </c>
      <c r="D574" s="285">
        <v>641.52542372881351</v>
      </c>
      <c r="S574" s="287"/>
    </row>
    <row r="575" spans="1:19">
      <c r="A575" s="287">
        <v>44616</v>
      </c>
      <c r="B575" s="292">
        <v>63.822098922486312</v>
      </c>
      <c r="C575" s="285">
        <v>50.121212121212125</v>
      </c>
      <c r="D575" s="285">
        <v>870.33898305084745</v>
      </c>
      <c r="S575" s="287"/>
    </row>
    <row r="576" spans="1:19">
      <c r="A576" s="287">
        <v>44617</v>
      </c>
      <c r="B576" s="292">
        <v>59.74381361047967</v>
      </c>
      <c r="C576" s="285">
        <v>48.37878787878789</v>
      </c>
      <c r="D576" s="285">
        <v>675.42372881355925</v>
      </c>
      <c r="S576" s="287"/>
    </row>
    <row r="577" spans="1:19">
      <c r="A577" s="287">
        <v>44620</v>
      </c>
      <c r="B577" s="292">
        <v>62.806219447101405</v>
      </c>
      <c r="C577" s="285">
        <v>53.015151515151501</v>
      </c>
      <c r="D577" s="285">
        <v>733.05084745762701</v>
      </c>
      <c r="S577" s="287"/>
    </row>
    <row r="578" spans="1:19">
      <c r="A578" s="287">
        <v>44621</v>
      </c>
      <c r="B578" s="292">
        <v>69.547626871501549</v>
      </c>
      <c r="C578" s="285">
        <v>59.045454545454533</v>
      </c>
      <c r="D578" s="285">
        <v>967.79661016949149</v>
      </c>
      <c r="S578" s="287"/>
    </row>
    <row r="579" spans="1:19">
      <c r="A579" s="287">
        <v>44622</v>
      </c>
      <c r="B579" s="292">
        <v>73.533587686008801</v>
      </c>
      <c r="C579" s="285">
        <v>71.106060606060623</v>
      </c>
      <c r="D579" s="285">
        <v>1374.5762711864406</v>
      </c>
      <c r="S579" s="287"/>
    </row>
    <row r="580" spans="1:19">
      <c r="A580" s="287">
        <v>44623</v>
      </c>
      <c r="B580" s="292">
        <v>74.708921375939369</v>
      </c>
      <c r="C580" s="285">
        <v>67.36363636363636</v>
      </c>
      <c r="D580" s="285">
        <v>1116.1016949152543</v>
      </c>
      <c r="S580" s="287"/>
    </row>
    <row r="581" spans="1:19">
      <c r="A581" s="287">
        <v>44624</v>
      </c>
      <c r="B581" s="292">
        <v>80.539399394761645</v>
      </c>
      <c r="C581" s="285">
        <v>78.954545454545453</v>
      </c>
      <c r="D581" s="285">
        <v>1628.8135593220338</v>
      </c>
      <c r="S581" s="287"/>
    </row>
    <row r="582" spans="1:19">
      <c r="A582" s="287">
        <v>44627</v>
      </c>
      <c r="B582" s="292">
        <v>85.991814796381647</v>
      </c>
      <c r="C582" s="285">
        <v>86.681818181818173</v>
      </c>
      <c r="D582" s="285">
        <v>1696.6101694915253</v>
      </c>
      <c r="S582" s="287"/>
    </row>
    <row r="583" spans="1:19">
      <c r="A583" s="287">
        <v>44628</v>
      </c>
      <c r="B583" s="292">
        <v>88.347836771641155</v>
      </c>
      <c r="C583" s="285">
        <v>93.909090909090921</v>
      </c>
      <c r="D583" s="285">
        <v>1683.8983050847457</v>
      </c>
      <c r="S583" s="287"/>
    </row>
    <row r="584" spans="1:19">
      <c r="A584" s="287">
        <v>44629</v>
      </c>
      <c r="B584" s="292">
        <v>78.54892719272091</v>
      </c>
      <c r="C584" s="285">
        <v>68.393939393939391</v>
      </c>
      <c r="D584" s="285">
        <v>1152.542372881356</v>
      </c>
      <c r="S584" s="287"/>
    </row>
    <row r="585" spans="1:19">
      <c r="A585" s="287">
        <v>44630</v>
      </c>
      <c r="B585" s="292">
        <v>77.4089901965813</v>
      </c>
      <c r="C585" s="285">
        <v>65.651515151515156</v>
      </c>
      <c r="D585" s="285">
        <v>984.74576271186436</v>
      </c>
      <c r="S585" s="287"/>
    </row>
    <row r="586" spans="1:19">
      <c r="A586" s="287">
        <v>44631</v>
      </c>
      <c r="B586" s="292">
        <v>79.107834223981044</v>
      </c>
      <c r="C586" s="285">
        <v>70.712121212121204</v>
      </c>
      <c r="D586" s="285">
        <v>1032.2033898305083</v>
      </c>
      <c r="S586" s="287"/>
    </row>
    <row r="587" spans="1:19">
      <c r="A587" s="287">
        <v>44634</v>
      </c>
      <c r="B587" s="292">
        <v>75.348147338174272</v>
      </c>
      <c r="C587" s="285">
        <v>61.969696969696983</v>
      </c>
      <c r="D587" s="285">
        <v>836.44067796610159</v>
      </c>
      <c r="S587" s="287"/>
    </row>
    <row r="588" spans="1:19">
      <c r="A588" s="287">
        <v>44635</v>
      </c>
      <c r="B588" s="292">
        <v>72.656927690980112</v>
      </c>
      <c r="C588" s="285">
        <v>51.378787878787868</v>
      </c>
      <c r="D588" s="285">
        <v>853.38983050847457</v>
      </c>
      <c r="S588" s="287"/>
    </row>
    <row r="589" spans="1:19">
      <c r="A589" s="287">
        <v>44636</v>
      </c>
      <c r="B589" s="292">
        <v>70.917219646066883</v>
      </c>
      <c r="C589" s="285">
        <v>48.515151515151508</v>
      </c>
      <c r="D589" s="285">
        <v>789.83050847457628</v>
      </c>
      <c r="S589" s="287"/>
    </row>
    <row r="590" spans="1:19">
      <c r="A590" s="287">
        <v>44637</v>
      </c>
      <c r="B590" s="292">
        <v>76.126705509089561</v>
      </c>
      <c r="C590" s="285">
        <v>61.575757575757571</v>
      </c>
      <c r="D590" s="285">
        <v>794.91525423728808</v>
      </c>
      <c r="S590" s="287"/>
    </row>
    <row r="591" spans="1:19">
      <c r="A591" s="287">
        <v>44638</v>
      </c>
      <c r="B591" s="292">
        <v>74.727662459833482</v>
      </c>
      <c r="C591" s="285">
        <v>63.530303030303045</v>
      </c>
      <c r="D591" s="285">
        <v>755.93220338983042</v>
      </c>
      <c r="S591" s="287"/>
    </row>
    <row r="592" spans="1:19">
      <c r="A592" s="287">
        <v>44641</v>
      </c>
      <c r="B592" s="292">
        <v>77.996671132587096</v>
      </c>
      <c r="C592" s="285">
        <v>75.181818181818187</v>
      </c>
      <c r="D592" s="285">
        <v>713.5593220338983</v>
      </c>
      <c r="S592" s="287"/>
    </row>
    <row r="593" spans="1:19">
      <c r="A593" s="287">
        <v>44642</v>
      </c>
      <c r="B593" s="292">
        <v>77.827663192567599</v>
      </c>
      <c r="C593" s="285">
        <v>74.969696969696969</v>
      </c>
      <c r="D593" s="285">
        <v>741.10169491525414</v>
      </c>
      <c r="S593" s="287"/>
    </row>
    <row r="594" spans="1:19">
      <c r="A594" s="287">
        <v>44643</v>
      </c>
      <c r="B594" s="292">
        <v>82.494700359659717</v>
      </c>
      <c r="C594" s="285">
        <v>84.242424242424235</v>
      </c>
      <c r="D594" s="285">
        <v>848.30508474576266</v>
      </c>
      <c r="S594" s="287"/>
    </row>
    <row r="595" spans="1:19">
      <c r="A595" s="287">
        <v>44644</v>
      </c>
      <c r="B595" s="292">
        <v>82.937666309505758</v>
      </c>
      <c r="C595" s="285">
        <v>80.348484848484844</v>
      </c>
      <c r="D595" s="285">
        <v>831.77966101694915</v>
      </c>
      <c r="S595" s="287"/>
    </row>
    <row r="596" spans="1:19">
      <c r="A596" s="287">
        <v>44645</v>
      </c>
      <c r="B596" s="292">
        <v>83.915838160454086</v>
      </c>
      <c r="C596" s="285">
        <v>82.803030303030312</v>
      </c>
      <c r="D596" s="285">
        <v>735.16949152542372</v>
      </c>
      <c r="S596" s="287"/>
    </row>
    <row r="597" spans="1:19">
      <c r="A597" s="287">
        <v>44648</v>
      </c>
      <c r="B597" s="292">
        <v>78.757474592444837</v>
      </c>
      <c r="C597" s="285">
        <v>70.424242424242436</v>
      </c>
      <c r="D597" s="285">
        <v>823.72881355932202</v>
      </c>
      <c r="S597" s="287"/>
    </row>
    <row r="598" spans="1:19">
      <c r="A598" s="287">
        <v>44649</v>
      </c>
      <c r="B598" s="292">
        <v>75.100624120366774</v>
      </c>
      <c r="C598" s="285">
        <v>67.015151515151516</v>
      </c>
      <c r="D598" s="285">
        <v>806.77966101694915</v>
      </c>
      <c r="S598" s="287"/>
    </row>
    <row r="599" spans="1:19">
      <c r="A599" s="287">
        <v>44650</v>
      </c>
      <c r="B599" s="292">
        <v>79.108256955196694</v>
      </c>
      <c r="C599" s="285">
        <v>71.893939393939405</v>
      </c>
      <c r="D599" s="285">
        <v>887.2881355932202</v>
      </c>
      <c r="S599" s="287"/>
    </row>
    <row r="600" spans="1:19">
      <c r="A600" s="287">
        <v>44651</v>
      </c>
      <c r="B600" s="292">
        <v>76.21477451235134</v>
      </c>
      <c r="C600" s="285">
        <v>63.5</v>
      </c>
      <c r="D600" s="285">
        <v>934.74576271186436</v>
      </c>
      <c r="S600" s="287"/>
    </row>
    <row r="601" spans="1:19">
      <c r="A601" s="287">
        <v>44652</v>
      </c>
      <c r="B601" s="292">
        <v>75.45915655540567</v>
      </c>
      <c r="C601" s="285">
        <v>58.166666666666679</v>
      </c>
      <c r="D601" s="285">
        <v>834.74576271186436</v>
      </c>
      <c r="S601" s="287"/>
    </row>
    <row r="602" spans="1:19">
      <c r="A602" s="287">
        <v>44655</v>
      </c>
      <c r="B602" s="292">
        <v>77.849588851619657</v>
      </c>
      <c r="C602" s="285">
        <v>62.924242424242415</v>
      </c>
      <c r="D602" s="285">
        <v>831.99152542372872</v>
      </c>
      <c r="S602" s="287"/>
    </row>
    <row r="603" spans="1:19">
      <c r="A603" s="287">
        <v>44656</v>
      </c>
      <c r="B603" s="292">
        <v>78.757023679148119</v>
      </c>
      <c r="C603" s="285">
        <v>61.575757575757571</v>
      </c>
      <c r="D603" s="285">
        <v>798.30508474576266</v>
      </c>
      <c r="S603" s="287"/>
    </row>
    <row r="604" spans="1:19">
      <c r="A604" s="287">
        <v>44657</v>
      </c>
      <c r="B604" s="292">
        <v>76.358249486945226</v>
      </c>
      <c r="C604" s="285">
        <v>53.136363636363626</v>
      </c>
      <c r="D604" s="285">
        <v>809.32203389830499</v>
      </c>
      <c r="S604" s="287"/>
    </row>
    <row r="605" spans="1:19">
      <c r="A605" s="287">
        <v>44658</v>
      </c>
      <c r="B605" s="292">
        <v>76.944211316007355</v>
      </c>
      <c r="C605" s="285">
        <v>52.393939393939391</v>
      </c>
      <c r="D605" s="285">
        <v>784.74576271186436</v>
      </c>
      <c r="S605" s="287"/>
    </row>
    <row r="606" spans="1:19">
      <c r="A606" s="287">
        <v>44659</v>
      </c>
      <c r="B606" s="292">
        <v>78.912391491942472</v>
      </c>
      <c r="C606" s="285">
        <v>55.727272727272734</v>
      </c>
      <c r="D606" s="285">
        <v>772.88135593220329</v>
      </c>
      <c r="S606" s="287"/>
    </row>
    <row r="607" spans="1:19">
      <c r="A607" s="287">
        <v>44662</v>
      </c>
      <c r="B607" s="292">
        <v>78.084937410416217</v>
      </c>
      <c r="C607" s="285">
        <v>49.212121212121218</v>
      </c>
      <c r="D607" s="285">
        <v>758.89830508474563</v>
      </c>
      <c r="S607" s="287"/>
    </row>
    <row r="608" spans="1:19">
      <c r="A608" s="287">
        <v>44663</v>
      </c>
      <c r="B608" s="292">
        <v>82.019325016613351</v>
      </c>
      <c r="C608" s="285">
        <v>58.545454545454547</v>
      </c>
      <c r="D608" s="285">
        <v>773.9406779661017</v>
      </c>
      <c r="S608" s="287"/>
    </row>
    <row r="609" spans="1:19">
      <c r="A609" s="287">
        <v>44664</v>
      </c>
      <c r="B609" s="292">
        <v>85.03111583568041</v>
      </c>
      <c r="C609" s="285">
        <v>64.818181818181813</v>
      </c>
      <c r="D609" s="285">
        <v>782.62711864406788</v>
      </c>
      <c r="S609" s="287"/>
    </row>
    <row r="610" spans="1:19">
      <c r="A610" s="287">
        <v>44665</v>
      </c>
      <c r="B610" s="292">
        <v>86.890851363759097</v>
      </c>
      <c r="C610" s="285">
        <v>69.242424242424235</v>
      </c>
      <c r="D610" s="285">
        <v>665.25423728813553</v>
      </c>
      <c r="S610" s="287"/>
    </row>
    <row r="611" spans="1:19">
      <c r="A611" s="287">
        <v>44666</v>
      </c>
      <c r="B611" s="292">
        <v>86.890851363759097</v>
      </c>
      <c r="C611" s="285">
        <v>69.242424242424235</v>
      </c>
      <c r="D611" s="285">
        <v>705.0847457627118</v>
      </c>
      <c r="S611" s="287"/>
    </row>
    <row r="612" spans="1:19">
      <c r="A612" s="287">
        <v>44669</v>
      </c>
      <c r="B612" s="292">
        <v>90.504949618893733</v>
      </c>
      <c r="C612" s="285">
        <v>71.454545454545453</v>
      </c>
      <c r="D612" s="285">
        <v>637.28813559322032</v>
      </c>
      <c r="S612" s="287"/>
    </row>
    <row r="613" spans="1:19">
      <c r="A613" s="287">
        <v>44670</v>
      </c>
      <c r="B613" s="292">
        <v>85.32747859993674</v>
      </c>
      <c r="C613" s="285">
        <v>62.5</v>
      </c>
      <c r="D613" s="285">
        <v>694.49152542372883</v>
      </c>
      <c r="S613" s="287"/>
    </row>
    <row r="614" spans="1:19">
      <c r="A614" s="287">
        <v>44671</v>
      </c>
      <c r="B614" s="292">
        <v>84.910411982569968</v>
      </c>
      <c r="C614" s="285">
        <v>61.818181818181813</v>
      </c>
      <c r="D614" s="285">
        <v>681.35593220338978</v>
      </c>
      <c r="S614" s="287"/>
    </row>
    <row r="615" spans="1:19">
      <c r="A615" s="287">
        <v>44672</v>
      </c>
      <c r="B615" s="292">
        <v>85.291800085335339</v>
      </c>
      <c r="C615" s="285">
        <v>64.13636363636364</v>
      </c>
      <c r="D615" s="285">
        <v>751.69491525423723</v>
      </c>
      <c r="S615" s="287"/>
    </row>
    <row r="616" spans="1:19">
      <c r="A616" s="287">
        <v>44673</v>
      </c>
      <c r="B616" s="292">
        <v>82.089977493790073</v>
      </c>
      <c r="C616" s="285">
        <v>61.590909090909093</v>
      </c>
      <c r="D616" s="285">
        <v>705.0847457627118</v>
      </c>
      <c r="S616" s="287"/>
    </row>
    <row r="617" spans="1:19">
      <c r="A617" s="287">
        <v>44676</v>
      </c>
      <c r="B617" s="292">
        <v>78.990512220595804</v>
      </c>
      <c r="C617" s="285">
        <v>55.030303030303031</v>
      </c>
      <c r="D617" s="285">
        <v>686.01694915254234</v>
      </c>
      <c r="S617" s="287"/>
    </row>
    <row r="618" spans="1:19">
      <c r="A618" s="287">
        <v>44677</v>
      </c>
      <c r="B618" s="292">
        <v>81.052623272649811</v>
      </c>
      <c r="C618" s="285">
        <v>59.075757575757557</v>
      </c>
      <c r="D618" s="285">
        <v>732.20338983050851</v>
      </c>
      <c r="S618" s="287"/>
    </row>
    <row r="619" spans="1:19">
      <c r="A619" s="287">
        <v>44678</v>
      </c>
      <c r="B619" s="292">
        <v>82.971653899244544</v>
      </c>
      <c r="C619" s="285">
        <v>59.575757575757571</v>
      </c>
      <c r="D619" s="285">
        <v>815.25423728813541</v>
      </c>
      <c r="S619" s="287"/>
    </row>
    <row r="620" spans="1:19">
      <c r="A620" s="287">
        <v>44679</v>
      </c>
      <c r="B620" s="292">
        <v>82.289027532202269</v>
      </c>
      <c r="C620" s="285">
        <v>63.015151515151516</v>
      </c>
      <c r="D620" s="285">
        <v>728.38983050847457</v>
      </c>
      <c r="S620" s="287"/>
    </row>
    <row r="621" spans="1:19">
      <c r="A621" s="287">
        <v>44680</v>
      </c>
      <c r="B621" s="292">
        <v>82.72790708029693</v>
      </c>
      <c r="C621" s="285">
        <v>65.666666666666671</v>
      </c>
      <c r="D621" s="285">
        <v>730.50847457627106</v>
      </c>
      <c r="S621" s="287"/>
    </row>
    <row r="622" spans="1:19">
      <c r="A622" s="287">
        <v>44683</v>
      </c>
      <c r="B622" s="292">
        <v>82.005769435631294</v>
      </c>
      <c r="C622" s="285">
        <v>62.999999999999986</v>
      </c>
      <c r="D622" s="285">
        <v>730.50847457627106</v>
      </c>
      <c r="S622" s="287"/>
    </row>
    <row r="623" spans="1:19">
      <c r="A623" s="287">
        <v>44684</v>
      </c>
      <c r="B623" s="292">
        <v>81.510300268800705</v>
      </c>
      <c r="C623" s="285">
        <v>59.045454545454533</v>
      </c>
      <c r="D623" s="285">
        <v>738.98305084745766</v>
      </c>
      <c r="S623" s="287"/>
    </row>
    <row r="624" spans="1:19">
      <c r="A624" s="287">
        <v>44685</v>
      </c>
      <c r="B624" s="292">
        <v>85.494570158445285</v>
      </c>
      <c r="C624" s="285">
        <v>66.878787878787875</v>
      </c>
      <c r="D624" s="285">
        <v>800.8474576271185</v>
      </c>
      <c r="S624" s="287"/>
    </row>
    <row r="625" spans="1:19">
      <c r="A625" s="287">
        <v>44686</v>
      </c>
      <c r="B625" s="292">
        <v>86.851593724865111</v>
      </c>
      <c r="C625" s="285">
        <v>68.030303030303045</v>
      </c>
      <c r="D625" s="285">
        <v>838.5593220338983</v>
      </c>
      <c r="S625" s="287"/>
    </row>
    <row r="626" spans="1:19">
      <c r="A626" s="287">
        <v>44687</v>
      </c>
      <c r="B626" s="292">
        <v>83.942864776175099</v>
      </c>
      <c r="C626" s="285">
        <v>70.287878787878782</v>
      </c>
      <c r="D626" s="285">
        <v>747.45762711864393</v>
      </c>
      <c r="S626" s="287"/>
    </row>
    <row r="627" spans="1:19">
      <c r="A627" s="287">
        <v>44690</v>
      </c>
      <c r="B627" s="292">
        <v>76.035592841075058</v>
      </c>
      <c r="C627" s="285">
        <v>60.515151515151523</v>
      </c>
      <c r="D627" s="285">
        <v>700.42372881355936</v>
      </c>
      <c r="S627" s="287"/>
    </row>
    <row r="628" spans="1:19">
      <c r="A628" s="287">
        <v>44691</v>
      </c>
      <c r="B628" s="292">
        <v>75.814701689853962</v>
      </c>
      <c r="C628" s="285">
        <v>55.242424242424228</v>
      </c>
      <c r="D628" s="285">
        <v>722.03389830508479</v>
      </c>
      <c r="S628" s="287"/>
    </row>
    <row r="629" spans="1:19">
      <c r="A629" s="287">
        <v>44692</v>
      </c>
      <c r="B629" s="292">
        <v>79.727614550295726</v>
      </c>
      <c r="C629" s="285">
        <v>62.893939393939391</v>
      </c>
      <c r="D629" s="285">
        <v>694.06779661016947</v>
      </c>
      <c r="S629" s="287"/>
    </row>
    <row r="630" spans="1:19">
      <c r="A630" s="287">
        <v>44693</v>
      </c>
      <c r="B630" s="292">
        <v>79.312041583224229</v>
      </c>
      <c r="C630" s="285">
        <v>62.803030303030319</v>
      </c>
      <c r="D630" s="285">
        <v>789.83050847457628</v>
      </c>
      <c r="S630" s="287"/>
    </row>
    <row r="631" spans="1:19">
      <c r="A631" s="287">
        <v>44694</v>
      </c>
      <c r="B631" s="292">
        <v>80.901116404958472</v>
      </c>
      <c r="C631" s="285">
        <v>69.015151515151516</v>
      </c>
      <c r="D631" s="285">
        <v>719.91525423728808</v>
      </c>
      <c r="S631" s="287"/>
    </row>
    <row r="632" spans="1:19">
      <c r="A632" s="287">
        <v>44697</v>
      </c>
      <c r="B632" s="292">
        <v>84.464825099186839</v>
      </c>
      <c r="C632" s="285">
        <v>73.090909090909079</v>
      </c>
      <c r="D632" s="285">
        <v>683.05084745762713</v>
      </c>
      <c r="S632" s="287"/>
    </row>
    <row r="633" spans="1:19">
      <c r="A633" s="287">
        <v>44698</v>
      </c>
      <c r="B633" s="292">
        <v>85.577171837984608</v>
      </c>
      <c r="C633" s="285">
        <v>69.590909090909108</v>
      </c>
      <c r="D633" s="285">
        <v>696.61016949152531</v>
      </c>
      <c r="S633" s="287"/>
    </row>
    <row r="634" spans="1:19">
      <c r="A634" s="287">
        <v>44699</v>
      </c>
      <c r="B634" s="292">
        <v>82.763811051546725</v>
      </c>
      <c r="C634" s="285">
        <v>65.318181818181813</v>
      </c>
      <c r="D634" s="285">
        <v>686.44067796610159</v>
      </c>
      <c r="S634" s="287"/>
    </row>
    <row r="635" spans="1:19">
      <c r="A635" s="287">
        <v>44700</v>
      </c>
      <c r="B635" s="292">
        <v>84.846015927384926</v>
      </c>
      <c r="C635" s="285">
        <v>69.757575757575779</v>
      </c>
      <c r="D635" s="285">
        <v>661.44067796610159</v>
      </c>
      <c r="S635" s="287"/>
    </row>
    <row r="636" spans="1:19">
      <c r="A636" s="287">
        <v>44701</v>
      </c>
      <c r="B636" s="292">
        <v>84.050125776627709</v>
      </c>
      <c r="C636" s="285">
        <v>70.530303030303031</v>
      </c>
      <c r="D636" s="285">
        <v>641.52542372881351</v>
      </c>
      <c r="S636" s="287"/>
    </row>
    <row r="637" spans="1:19">
      <c r="A637" s="287">
        <v>44704</v>
      </c>
      <c r="B637" s="292">
        <v>86.593107677531606</v>
      </c>
      <c r="C637" s="285">
        <v>71.848484848484844</v>
      </c>
      <c r="D637" s="285">
        <v>616.10169491525414</v>
      </c>
      <c r="S637" s="287"/>
    </row>
    <row r="638" spans="1:19">
      <c r="A638" s="287">
        <v>44705</v>
      </c>
      <c r="B638" s="292">
        <v>86.001227611450261</v>
      </c>
      <c r="C638" s="285">
        <v>72.060606060606062</v>
      </c>
      <c r="D638" s="285">
        <v>617.79661016949149</v>
      </c>
      <c r="S638" s="287"/>
    </row>
    <row r="639" spans="1:19">
      <c r="A639" s="287">
        <v>44706</v>
      </c>
      <c r="B639" s="292">
        <v>86.248440826366263</v>
      </c>
      <c r="C639" s="285">
        <v>72.77272727272728</v>
      </c>
      <c r="D639" s="285">
        <v>641.94915254237287</v>
      </c>
      <c r="S639" s="287"/>
    </row>
    <row r="640" spans="1:19">
      <c r="A640" s="287">
        <v>44707</v>
      </c>
      <c r="B640" s="292">
        <v>87.87857694018129</v>
      </c>
      <c r="C640" s="285">
        <v>77.878787878787875</v>
      </c>
      <c r="D640" s="285">
        <v>620.33898305084745</v>
      </c>
      <c r="S640" s="287"/>
    </row>
    <row r="641" spans="1:19">
      <c r="A641" s="287">
        <v>44708</v>
      </c>
      <c r="B641" s="292">
        <v>88.738891328204588</v>
      </c>
      <c r="C641" s="285">
        <v>80.954545454545453</v>
      </c>
      <c r="D641" s="285">
        <v>641.52542372881351</v>
      </c>
      <c r="S641" s="287"/>
    </row>
    <row r="642" spans="1:19">
      <c r="A642" s="287">
        <v>44711</v>
      </c>
      <c r="B642" s="292">
        <v>88.738891328204588</v>
      </c>
      <c r="C642" s="285">
        <v>84.348484848484844</v>
      </c>
      <c r="D642" s="285">
        <v>636.4406779661017</v>
      </c>
      <c r="S642" s="287"/>
    </row>
    <row r="643" spans="1:19">
      <c r="A643" s="287">
        <v>44712</v>
      </c>
      <c r="B643" s="292">
        <v>85.174139896977593</v>
      </c>
      <c r="C643" s="285">
        <v>86.121212121212125</v>
      </c>
      <c r="D643" s="285">
        <v>637.28813559322032</v>
      </c>
      <c r="S643" s="287"/>
    </row>
    <row r="644" spans="1:19">
      <c r="A644" s="287">
        <v>44713</v>
      </c>
      <c r="B644" s="292">
        <v>87.232023636875013</v>
      </c>
      <c r="C644" s="285">
        <v>76.196969696969703</v>
      </c>
      <c r="D644" s="285">
        <v>593.6440677966101</v>
      </c>
      <c r="S644" s="287"/>
    </row>
    <row r="645" spans="1:19">
      <c r="A645" s="287">
        <v>44714</v>
      </c>
      <c r="B645" s="292">
        <v>88.681935342415102</v>
      </c>
      <c r="C645" s="285">
        <v>78.196969696969703</v>
      </c>
      <c r="D645" s="285">
        <v>610.15254237288138</v>
      </c>
      <c r="S645" s="287"/>
    </row>
    <row r="646" spans="1:19">
      <c r="A646" s="287">
        <v>44715</v>
      </c>
      <c r="B646" s="292">
        <v>88.663194258521003</v>
      </c>
      <c r="C646" s="285">
        <v>81.393939393939391</v>
      </c>
      <c r="D646" s="285">
        <v>609.74576271186436</v>
      </c>
      <c r="S646" s="287"/>
    </row>
    <row r="647" spans="1:19">
      <c r="A647" s="287">
        <v>44718</v>
      </c>
      <c r="B647" s="292">
        <v>92.180599793594453</v>
      </c>
      <c r="C647" s="285">
        <v>81.075757575757578</v>
      </c>
      <c r="D647" s="285">
        <v>587.2881355932202</v>
      </c>
      <c r="S647" s="287"/>
    </row>
    <row r="648" spans="1:19">
      <c r="A648" s="287">
        <v>44719</v>
      </c>
      <c r="B648" s="292">
        <v>92.316155603414998</v>
      </c>
      <c r="C648" s="285">
        <v>82.681818181818173</v>
      </c>
      <c r="D648" s="285">
        <v>580.0847457627118</v>
      </c>
      <c r="S648" s="287"/>
    </row>
    <row r="649" spans="1:19">
      <c r="A649" s="287">
        <v>44720</v>
      </c>
      <c r="B649" s="292">
        <v>90.97172942722176</v>
      </c>
      <c r="C649" s="285">
        <v>87.242424242424235</v>
      </c>
      <c r="D649" s="285">
        <v>565.25423728813553</v>
      </c>
      <c r="S649" s="287"/>
    </row>
    <row r="650" spans="1:19">
      <c r="A650" s="287">
        <v>44721</v>
      </c>
      <c r="B650" s="292">
        <v>90.950226499385337</v>
      </c>
      <c r="C650" s="285">
        <v>86.469696969696955</v>
      </c>
      <c r="D650" s="285">
        <v>629.87288135593212</v>
      </c>
      <c r="S650" s="287"/>
    </row>
    <row r="651" spans="1:19">
      <c r="A651" s="287">
        <v>44722</v>
      </c>
      <c r="B651" s="292">
        <v>88.424266575431872</v>
      </c>
      <c r="C651" s="285">
        <v>84.86363636363636</v>
      </c>
      <c r="D651" s="285">
        <v>602.11864406779659</v>
      </c>
      <c r="S651" s="287"/>
    </row>
    <row r="652" spans="1:19">
      <c r="A652" s="287">
        <v>44725</v>
      </c>
      <c r="B652" s="292">
        <v>84.51400283060822</v>
      </c>
      <c r="C652" s="285">
        <v>85.257575757575751</v>
      </c>
      <c r="D652" s="285">
        <v>611.86440677966095</v>
      </c>
      <c r="S652" s="287"/>
    </row>
    <row r="653" spans="1:19">
      <c r="A653" s="287">
        <v>44726</v>
      </c>
      <c r="B653" s="292">
        <v>77.902430253576725</v>
      </c>
      <c r="C653" s="285">
        <v>83.590909090909093</v>
      </c>
      <c r="D653" s="285">
        <v>722.03389830508479</v>
      </c>
      <c r="S653" s="287"/>
    </row>
    <row r="654" spans="1:19">
      <c r="A654" s="287">
        <v>44727</v>
      </c>
      <c r="B654" s="292">
        <v>78.427321513017006</v>
      </c>
      <c r="C654" s="285">
        <v>79.560606060606062</v>
      </c>
      <c r="D654" s="285">
        <v>880.93220338983042</v>
      </c>
      <c r="S654" s="287"/>
    </row>
    <row r="655" spans="1:19">
      <c r="A655" s="287">
        <v>44728</v>
      </c>
      <c r="B655" s="292">
        <v>79.638333717549031</v>
      </c>
      <c r="C655" s="285">
        <v>81.530303030303045</v>
      </c>
      <c r="D655" s="285">
        <v>916.94915254237287</v>
      </c>
      <c r="S655" s="287"/>
    </row>
    <row r="656" spans="1:19">
      <c r="A656" s="287">
        <v>44729</v>
      </c>
      <c r="B656" s="292">
        <v>74.747897194022926</v>
      </c>
      <c r="C656" s="285">
        <v>71.393939393939405</v>
      </c>
      <c r="D656" s="285">
        <v>938.13559322033893</v>
      </c>
      <c r="S656" s="287"/>
    </row>
    <row r="657" spans="1:19">
      <c r="A657" s="287">
        <v>44732</v>
      </c>
      <c r="B657" s="292">
        <v>74.747897194022926</v>
      </c>
      <c r="C657" s="285">
        <v>72.924242424242422</v>
      </c>
      <c r="D657" s="285">
        <v>950.8474576271185</v>
      </c>
      <c r="S657" s="287"/>
    </row>
    <row r="658" spans="1:19">
      <c r="A658" s="287">
        <v>44733</v>
      </c>
      <c r="B658" s="292">
        <v>74.132569636513153</v>
      </c>
      <c r="C658" s="285">
        <v>73.712121212121232</v>
      </c>
      <c r="D658" s="285">
        <v>961.01694915254234</v>
      </c>
      <c r="S658" s="287"/>
    </row>
    <row r="659" spans="1:19">
      <c r="A659" s="287">
        <v>44734</v>
      </c>
      <c r="B659" s="292">
        <v>71.930534552076807</v>
      </c>
      <c r="C659" s="285">
        <v>69.303030303030283</v>
      </c>
      <c r="D659" s="285">
        <v>980.50847457627106</v>
      </c>
      <c r="S659" s="287"/>
    </row>
    <row r="660" spans="1:19">
      <c r="A660" s="287">
        <v>44735</v>
      </c>
      <c r="B660" s="292">
        <v>66.664064521183633</v>
      </c>
      <c r="C660" s="285">
        <v>66.742424242424249</v>
      </c>
      <c r="D660" s="285">
        <v>1001.6949152542372</v>
      </c>
      <c r="S660" s="287"/>
    </row>
    <row r="661" spans="1:19">
      <c r="A661" s="287">
        <v>44736</v>
      </c>
      <c r="B661" s="292">
        <v>67.218321509071515</v>
      </c>
      <c r="C661" s="285">
        <v>71.393939393939405</v>
      </c>
      <c r="D661" s="285">
        <v>997.45762711864393</v>
      </c>
      <c r="S661" s="287"/>
    </row>
    <row r="662" spans="1:19">
      <c r="A662" s="287">
        <v>44739</v>
      </c>
      <c r="B662" s="292">
        <v>67.950379246264617</v>
      </c>
      <c r="C662" s="285">
        <v>74.37878787878789</v>
      </c>
      <c r="D662" s="285">
        <v>996.61016949152543</v>
      </c>
      <c r="S662" s="287"/>
    </row>
    <row r="663" spans="1:19">
      <c r="A663" s="287">
        <v>44740</v>
      </c>
      <c r="B663" s="292">
        <v>69.128249323489129</v>
      </c>
      <c r="C663" s="285">
        <v>78.757575757575765</v>
      </c>
      <c r="D663" s="285">
        <v>1001.6949152542372</v>
      </c>
      <c r="S663" s="287"/>
    </row>
    <row r="664" spans="1:19">
      <c r="A664" s="287">
        <v>44741</v>
      </c>
      <c r="B664" s="292">
        <v>68.549361196768999</v>
      </c>
      <c r="C664" s="285">
        <v>76.15151515151517</v>
      </c>
      <c r="D664" s="285">
        <v>1071.6101694915255</v>
      </c>
      <c r="S664" s="287"/>
    </row>
    <row r="665" spans="1:19">
      <c r="A665" s="287">
        <v>44742</v>
      </c>
      <c r="B665" s="292">
        <v>61.339877588312788</v>
      </c>
      <c r="C665" s="285">
        <v>73.954545454545453</v>
      </c>
      <c r="D665" s="285">
        <v>1120.3389830508474</v>
      </c>
      <c r="S665" s="287"/>
    </row>
    <row r="666" spans="1:19">
      <c r="A666" s="287">
        <v>44743</v>
      </c>
      <c r="B666" s="292">
        <v>61.450492256409596</v>
      </c>
      <c r="C666" s="285">
        <v>69.13636363636364</v>
      </c>
      <c r="D666" s="285">
        <v>1145.7627118644068</v>
      </c>
      <c r="S666" s="287"/>
    </row>
    <row r="667" spans="1:19">
      <c r="A667" s="287">
        <v>44746</v>
      </c>
      <c r="B667" s="292">
        <v>61.450492256409596</v>
      </c>
      <c r="C667" s="285">
        <v>71.969696969696969</v>
      </c>
      <c r="D667" s="285">
        <v>1289.8305084745762</v>
      </c>
      <c r="S667" s="287"/>
    </row>
    <row r="668" spans="1:19">
      <c r="A668" s="287">
        <v>44747</v>
      </c>
      <c r="B668" s="292">
        <v>54.202991020625333</v>
      </c>
      <c r="C668" s="285">
        <v>55.712121212121211</v>
      </c>
      <c r="D668" s="285">
        <v>1282.6271186440679</v>
      </c>
      <c r="S668" s="287"/>
    </row>
    <row r="669" spans="1:19">
      <c r="A669" s="287">
        <v>44748</v>
      </c>
      <c r="B669" s="292">
        <v>52.661910282908629</v>
      </c>
      <c r="C669" s="285">
        <v>52.560606060606062</v>
      </c>
      <c r="D669" s="285">
        <v>1374.5762711864406</v>
      </c>
      <c r="S669" s="287"/>
    </row>
    <row r="670" spans="1:19">
      <c r="A670" s="287">
        <v>44749</v>
      </c>
      <c r="B670" s="292">
        <v>58.707530308419045</v>
      </c>
      <c r="C670" s="285">
        <v>58.560606060606069</v>
      </c>
      <c r="D670" s="285">
        <v>1474.5762711864406</v>
      </c>
      <c r="S670" s="287"/>
    </row>
    <row r="671" spans="1:19">
      <c r="A671" s="287">
        <v>44750</v>
      </c>
      <c r="B671" s="292">
        <v>59.775264812924547</v>
      </c>
      <c r="C671" s="285">
        <v>62.151515151515135</v>
      </c>
      <c r="D671" s="285">
        <v>1336.4406779661015</v>
      </c>
      <c r="S671" s="287"/>
    </row>
    <row r="672" spans="1:19">
      <c r="A672" s="287">
        <v>44753</v>
      </c>
      <c r="B672" s="292">
        <v>60.256727485476368</v>
      </c>
      <c r="C672" s="285">
        <v>62.272727272727259</v>
      </c>
      <c r="D672" s="285">
        <v>1293.2203389830509</v>
      </c>
      <c r="S672" s="287"/>
    </row>
    <row r="673" spans="1:19">
      <c r="A673" s="287">
        <v>44754</v>
      </c>
      <c r="B673" s="292">
        <v>54.002193693188438</v>
      </c>
      <c r="C673" s="285">
        <v>50.742424242424235</v>
      </c>
      <c r="D673" s="285">
        <v>1387.2881355932202</v>
      </c>
      <c r="S673" s="287"/>
    </row>
    <row r="674" spans="1:19">
      <c r="A674" s="287">
        <v>44755</v>
      </c>
      <c r="B674" s="292">
        <v>56.180274008737577</v>
      </c>
      <c r="C674" s="285">
        <v>50.863636363636353</v>
      </c>
      <c r="D674" s="285">
        <v>1435.593220338983</v>
      </c>
      <c r="S674" s="287"/>
    </row>
    <row r="675" spans="1:19">
      <c r="A675" s="287">
        <v>44756</v>
      </c>
      <c r="B675" s="292">
        <v>53.349327603728369</v>
      </c>
      <c r="C675" s="285">
        <v>50.151515151515149</v>
      </c>
      <c r="D675" s="285">
        <v>1379.8728813559321</v>
      </c>
      <c r="S675" s="287"/>
    </row>
    <row r="676" spans="1:19">
      <c r="A676" s="287">
        <v>44757</v>
      </c>
      <c r="B676" s="292">
        <v>55.576585650698895</v>
      </c>
      <c r="C676" s="285">
        <v>53.272727272727273</v>
      </c>
      <c r="D676" s="285">
        <v>1238.1355932203389</v>
      </c>
      <c r="S676" s="287"/>
    </row>
    <row r="677" spans="1:19">
      <c r="A677" s="287">
        <v>44760</v>
      </c>
      <c r="B677" s="292">
        <v>60.610243510089475</v>
      </c>
      <c r="C677" s="285">
        <v>61.015151515151508</v>
      </c>
      <c r="D677" s="285">
        <v>1249.152542372881</v>
      </c>
      <c r="S677" s="287"/>
    </row>
    <row r="678" spans="1:19">
      <c r="A678" s="287">
        <v>44761</v>
      </c>
      <c r="B678" s="292">
        <v>59.111238619371107</v>
      </c>
      <c r="C678" s="285">
        <v>62.651515151515149</v>
      </c>
      <c r="D678" s="285">
        <v>1207.2033898305085</v>
      </c>
      <c r="S678" s="287"/>
    </row>
    <row r="679" spans="1:19">
      <c r="A679" s="287">
        <v>44762</v>
      </c>
      <c r="B679" s="292">
        <v>61.178788813066575</v>
      </c>
      <c r="C679" s="285">
        <v>62.000000000000014</v>
      </c>
      <c r="D679" s="285">
        <v>1213.5593220338983</v>
      </c>
      <c r="S679" s="287"/>
    </row>
    <row r="680" spans="1:19">
      <c r="A680" s="287">
        <v>44763</v>
      </c>
      <c r="B680" s="292">
        <v>58.849596178960709</v>
      </c>
      <c r="C680" s="285">
        <v>57.363636363636374</v>
      </c>
      <c r="D680" s="285">
        <v>1230.5084745762711</v>
      </c>
      <c r="S680" s="287"/>
    </row>
    <row r="681" spans="1:19">
      <c r="A681" s="287">
        <v>44764</v>
      </c>
      <c r="B681" s="292">
        <v>59.765513812883377</v>
      </c>
      <c r="C681" s="285">
        <v>56.363636363636374</v>
      </c>
      <c r="D681" s="285">
        <v>1262.2881355932202</v>
      </c>
      <c r="S681" s="287"/>
    </row>
    <row r="682" spans="1:19">
      <c r="A682" s="287">
        <v>44767</v>
      </c>
      <c r="B682" s="292">
        <v>61.888526342072979</v>
      </c>
      <c r="C682" s="285">
        <v>59.318181818181827</v>
      </c>
      <c r="D682" s="285">
        <v>1395.3389830508472</v>
      </c>
      <c r="S682" s="287"/>
    </row>
    <row r="683" spans="1:19">
      <c r="A683" s="287">
        <v>44768</v>
      </c>
      <c r="B683" s="292">
        <v>63.624993447666142</v>
      </c>
      <c r="C683" s="285">
        <v>58.181818181818201</v>
      </c>
      <c r="D683" s="285">
        <v>1615.6779661016949</v>
      </c>
      <c r="S683" s="287"/>
    </row>
    <row r="684" spans="1:19">
      <c r="A684" s="287">
        <v>44769</v>
      </c>
      <c r="B684" s="292">
        <v>64.445317462688351</v>
      </c>
      <c r="C684" s="285">
        <v>61.545454545454547</v>
      </c>
      <c r="D684" s="285">
        <v>1637.28813559322</v>
      </c>
      <c r="S684" s="287"/>
    </row>
    <row r="685" spans="1:19">
      <c r="A685" s="287">
        <v>44770</v>
      </c>
      <c r="B685" s="292">
        <v>64.927005591888502</v>
      </c>
      <c r="C685" s="285">
        <v>62.333333333333329</v>
      </c>
      <c r="D685" s="285">
        <v>1587.7118644067796</v>
      </c>
      <c r="S685" s="287"/>
    </row>
    <row r="686" spans="1:19">
      <c r="A686" s="287">
        <v>44771</v>
      </c>
      <c r="B686" s="292">
        <v>67.037054363797964</v>
      </c>
      <c r="C686" s="285">
        <v>66.681818181818201</v>
      </c>
      <c r="D686" s="285">
        <v>1549.9999999999995</v>
      </c>
      <c r="S686" s="287"/>
    </row>
    <row r="687" spans="1:19">
      <c r="A687" s="287">
        <v>44774</v>
      </c>
      <c r="B687" s="292">
        <v>64.262303028390093</v>
      </c>
      <c r="C687" s="285">
        <v>51.560606060606062</v>
      </c>
      <c r="D687" s="285">
        <v>1590.6779661016949</v>
      </c>
      <c r="S687" s="287"/>
    </row>
    <row r="688" spans="1:19">
      <c r="A688" s="287">
        <v>44775</v>
      </c>
      <c r="B688" s="292">
        <v>61.493103562947795</v>
      </c>
      <c r="C688" s="285">
        <v>52.333333333333343</v>
      </c>
      <c r="D688" s="285">
        <v>1628.8135593220338</v>
      </c>
      <c r="S688" s="287"/>
    </row>
    <row r="689" spans="1:19">
      <c r="A689" s="287">
        <v>44776</v>
      </c>
      <c r="B689" s="292">
        <v>61.609721014306906</v>
      </c>
      <c r="C689" s="285">
        <v>46.636363636363633</v>
      </c>
      <c r="D689" s="285">
        <v>1611.8644067796608</v>
      </c>
      <c r="S689" s="287"/>
    </row>
    <row r="690" spans="1:19">
      <c r="A690" s="287">
        <v>44777</v>
      </c>
      <c r="B690" s="292">
        <v>61.851185084689966</v>
      </c>
      <c r="C690" s="285">
        <v>42.606060606060602</v>
      </c>
      <c r="D690" s="285">
        <v>1594.9152542372879</v>
      </c>
      <c r="S690" s="287"/>
    </row>
    <row r="691" spans="1:19">
      <c r="A691" s="287">
        <v>44778</v>
      </c>
      <c r="B691" s="292">
        <v>61.585822609581783</v>
      </c>
      <c r="C691" s="285">
        <v>43.81818181818182</v>
      </c>
      <c r="D691" s="285">
        <v>1546.1864406779662</v>
      </c>
      <c r="S691" s="287"/>
    </row>
    <row r="692" spans="1:19">
      <c r="A692" s="287">
        <v>44781</v>
      </c>
      <c r="B692" s="292">
        <v>60.683432374560155</v>
      </c>
      <c r="C692" s="285">
        <v>46.439393939393959</v>
      </c>
      <c r="D692" s="285">
        <v>1527.1186440677966</v>
      </c>
      <c r="S692" s="287"/>
    </row>
    <row r="693" spans="1:19">
      <c r="A693" s="287">
        <v>44782</v>
      </c>
      <c r="B693" s="292">
        <v>62.419674023504989</v>
      </c>
      <c r="C693" s="285">
        <v>45.924242424242422</v>
      </c>
      <c r="D693" s="285">
        <v>1552.5423728813557</v>
      </c>
      <c r="S693" s="287"/>
    </row>
    <row r="694" spans="1:19">
      <c r="A694" s="287">
        <v>44783</v>
      </c>
      <c r="B694" s="292">
        <v>65.079949745713094</v>
      </c>
      <c r="C694" s="285">
        <v>47.575757575757585</v>
      </c>
      <c r="D694" s="285">
        <v>1652.1186440677966</v>
      </c>
      <c r="S694" s="287"/>
    </row>
    <row r="695" spans="1:19">
      <c r="A695" s="287">
        <v>44784</v>
      </c>
      <c r="B695" s="292">
        <v>68.910655475750147</v>
      </c>
      <c r="C695" s="285">
        <v>50.909090909090907</v>
      </c>
      <c r="D695" s="285">
        <v>1656.3559322033896</v>
      </c>
      <c r="S695" s="287"/>
    </row>
    <row r="696" spans="1:19">
      <c r="A696" s="287">
        <v>44785</v>
      </c>
      <c r="B696" s="292">
        <v>68.158419368529749</v>
      </c>
      <c r="C696" s="285">
        <v>48.712121212121232</v>
      </c>
      <c r="D696" s="285">
        <v>1644.4915254237287</v>
      </c>
      <c r="S696" s="287"/>
    </row>
    <row r="697" spans="1:19">
      <c r="A697" s="287">
        <v>44788</v>
      </c>
      <c r="B697" s="292">
        <v>65.670899803119994</v>
      </c>
      <c r="C697" s="285">
        <v>44.090909090909093</v>
      </c>
      <c r="D697" s="285">
        <v>1849.1525423728813</v>
      </c>
      <c r="S697" s="287"/>
    </row>
    <row r="698" spans="1:19">
      <c r="A698" s="287">
        <v>44789</v>
      </c>
      <c r="B698" s="292">
        <v>65.893030965907016</v>
      </c>
      <c r="C698" s="285">
        <v>39.909090909090914</v>
      </c>
      <c r="D698" s="285">
        <v>1796.1864406779662</v>
      </c>
      <c r="S698" s="287"/>
    </row>
    <row r="699" spans="1:19">
      <c r="A699" s="287">
        <v>44790</v>
      </c>
      <c r="B699" s="292">
        <v>65.644014097804231</v>
      </c>
      <c r="C699" s="285">
        <v>41.893939393939391</v>
      </c>
      <c r="D699" s="285">
        <v>1826.2711864406779</v>
      </c>
      <c r="S699" s="287"/>
    </row>
    <row r="700" spans="1:19">
      <c r="A700" s="287">
        <v>44791</v>
      </c>
      <c r="B700" s="292">
        <v>65.799607367246907</v>
      </c>
      <c r="C700" s="285">
        <v>46.348484848484858</v>
      </c>
      <c r="D700" s="285">
        <v>1938.9830508474574</v>
      </c>
      <c r="S700" s="287"/>
    </row>
    <row r="701" spans="1:19">
      <c r="A701" s="287">
        <v>44792</v>
      </c>
      <c r="B701" s="292">
        <v>66.947040796944151</v>
      </c>
      <c r="C701" s="285">
        <v>46.545454545454533</v>
      </c>
      <c r="D701" s="285">
        <v>1998.3050847457625</v>
      </c>
      <c r="S701" s="287"/>
    </row>
    <row r="702" spans="1:19">
      <c r="A702" s="287">
        <v>44795</v>
      </c>
      <c r="B702" s="292">
        <v>68.39289428281397</v>
      </c>
      <c r="C702" s="285">
        <v>46.181818181818187</v>
      </c>
      <c r="D702" s="285">
        <v>2255.9322033898306</v>
      </c>
      <c r="S702" s="287"/>
    </row>
    <row r="703" spans="1:19">
      <c r="A703" s="287">
        <v>44796</v>
      </c>
      <c r="B703" s="292">
        <v>69.135773939127816</v>
      </c>
      <c r="C703" s="285">
        <v>51.848484848484858</v>
      </c>
      <c r="D703" s="285">
        <v>2103.3898305084745</v>
      </c>
      <c r="S703" s="287"/>
    </row>
    <row r="704" spans="1:19">
      <c r="A704" s="287">
        <v>44797</v>
      </c>
      <c r="B704" s="292">
        <v>70.267369039278506</v>
      </c>
      <c r="C704" s="285">
        <v>53.363636363636367</v>
      </c>
      <c r="D704" s="285">
        <v>2340.6779661016949</v>
      </c>
      <c r="S704" s="287"/>
    </row>
    <row r="705" spans="1:19">
      <c r="A705" s="287">
        <v>44798</v>
      </c>
      <c r="B705" s="292">
        <v>69.44975050403653</v>
      </c>
      <c r="C705" s="285">
        <v>50.515151515151516</v>
      </c>
      <c r="D705" s="285">
        <v>2535.593220338983</v>
      </c>
      <c r="S705" s="287"/>
    </row>
    <row r="706" spans="1:19">
      <c r="A706" s="287">
        <v>44799</v>
      </c>
      <c r="B706" s="292">
        <v>70.060258925687791</v>
      </c>
      <c r="C706" s="285">
        <v>53.015151515151501</v>
      </c>
      <c r="D706" s="285">
        <v>2505.9322033898306</v>
      </c>
      <c r="S706" s="287"/>
    </row>
    <row r="707" spans="1:19">
      <c r="A707" s="287">
        <v>44802</v>
      </c>
      <c r="B707" s="292">
        <v>71.435741755191302</v>
      </c>
      <c r="C707" s="285">
        <v>59.227272727272727</v>
      </c>
      <c r="D707" s="285">
        <v>2162.7118644067796</v>
      </c>
      <c r="S707" s="287"/>
    </row>
    <row r="708" spans="1:19">
      <c r="A708" s="287">
        <v>44803</v>
      </c>
      <c r="B708" s="292">
        <v>67.284464853281278</v>
      </c>
      <c r="C708" s="285">
        <v>50.469696969696962</v>
      </c>
      <c r="D708" s="285">
        <v>2001.694915254237</v>
      </c>
      <c r="S708" s="287"/>
    </row>
    <row r="709" spans="1:19">
      <c r="A709" s="287">
        <v>44804</v>
      </c>
      <c r="B709" s="292">
        <v>66.025684021380044</v>
      </c>
      <c r="C709" s="285">
        <v>46.196969696969688</v>
      </c>
      <c r="D709" s="285">
        <v>1839.8305084745762</v>
      </c>
      <c r="S709" s="287"/>
    </row>
    <row r="710" spans="1:19">
      <c r="A710" s="287">
        <v>44805</v>
      </c>
      <c r="B710" s="292">
        <v>63.054278124448679</v>
      </c>
      <c r="C710" s="285">
        <v>39.939393939393938</v>
      </c>
      <c r="D710" s="285">
        <v>2018.64406779661</v>
      </c>
      <c r="S710" s="287"/>
    </row>
    <row r="711" spans="1:19">
      <c r="A711" s="287">
        <v>44806</v>
      </c>
      <c r="B711" s="292">
        <v>62.55768167437634</v>
      </c>
      <c r="C711" s="285">
        <v>40.939393939393945</v>
      </c>
      <c r="D711" s="285">
        <v>1671.1864406779662</v>
      </c>
      <c r="S711" s="287"/>
    </row>
    <row r="712" spans="1:19">
      <c r="A712" s="287">
        <v>44809</v>
      </c>
      <c r="B712" s="292">
        <v>62.55768167437634</v>
      </c>
      <c r="C712" s="285">
        <v>45.060606060606048</v>
      </c>
      <c r="D712" s="285">
        <v>1972.0338983050847</v>
      </c>
      <c r="S712" s="287"/>
    </row>
    <row r="713" spans="1:19">
      <c r="A713" s="287">
        <v>44810</v>
      </c>
      <c r="B713" s="292">
        <v>60.328648156300055</v>
      </c>
      <c r="C713" s="285">
        <v>40.651515151515149</v>
      </c>
      <c r="D713" s="285">
        <v>1858.050847457627</v>
      </c>
      <c r="S713" s="287"/>
    </row>
    <row r="714" spans="1:19">
      <c r="A714" s="287">
        <v>44811</v>
      </c>
      <c r="B714" s="292">
        <v>57.945007741617658</v>
      </c>
      <c r="C714" s="285">
        <v>33.333333333333329</v>
      </c>
      <c r="D714" s="285">
        <v>1730.5084745762708</v>
      </c>
      <c r="S714" s="287"/>
    </row>
    <row r="715" spans="1:19">
      <c r="A715" s="287">
        <v>44812</v>
      </c>
      <c r="B715" s="292">
        <v>58.562589865610938</v>
      </c>
      <c r="C715" s="285">
        <v>35.075757575757585</v>
      </c>
      <c r="D715" s="285">
        <v>1772.8813559322032</v>
      </c>
      <c r="S715" s="287"/>
    </row>
    <row r="716" spans="1:19">
      <c r="A716" s="287">
        <v>44813</v>
      </c>
      <c r="B716" s="292">
        <v>61.686883552204776</v>
      </c>
      <c r="C716" s="285">
        <v>40.666666666666671</v>
      </c>
      <c r="D716" s="285">
        <v>1637.28813559322</v>
      </c>
      <c r="S716" s="287"/>
    </row>
    <row r="717" spans="1:19">
      <c r="A717" s="287">
        <v>44816</v>
      </c>
      <c r="B717" s="292">
        <v>64.673310498332469</v>
      </c>
      <c r="C717" s="285">
        <v>42.424242424242429</v>
      </c>
      <c r="D717" s="285">
        <v>1514.406779661017</v>
      </c>
      <c r="S717" s="287"/>
    </row>
    <row r="718" spans="1:19">
      <c r="A718" s="287">
        <v>44817</v>
      </c>
      <c r="B718" s="292">
        <v>63.668422034554631</v>
      </c>
      <c r="C718" s="285">
        <v>41.166666666666664</v>
      </c>
      <c r="D718" s="285">
        <v>1622.8813559322034</v>
      </c>
      <c r="S718" s="287"/>
    </row>
    <row r="719" spans="1:19">
      <c r="A719" s="287">
        <v>44818</v>
      </c>
      <c r="B719" s="292">
        <v>65.322822920148354</v>
      </c>
      <c r="C719" s="285">
        <v>42.575757575757578</v>
      </c>
      <c r="D719" s="285">
        <v>1764.406779661017</v>
      </c>
      <c r="S719" s="287"/>
    </row>
    <row r="720" spans="1:19">
      <c r="A720" s="287">
        <v>44819</v>
      </c>
      <c r="B720" s="292">
        <v>60.290433254404732</v>
      </c>
      <c r="C720" s="285">
        <v>37.636363636363647</v>
      </c>
      <c r="D720" s="285">
        <v>1713.5593220338983</v>
      </c>
      <c r="S720" s="287"/>
    </row>
    <row r="721" spans="1:19">
      <c r="A721" s="287">
        <v>44820</v>
      </c>
      <c r="B721" s="292">
        <v>58.911371300608664</v>
      </c>
      <c r="C721" s="285">
        <v>38.409090909090907</v>
      </c>
      <c r="D721" s="285">
        <v>1488.9830508474577</v>
      </c>
      <c r="S721" s="287"/>
    </row>
    <row r="722" spans="1:19">
      <c r="A722" s="287">
        <v>44823</v>
      </c>
      <c r="B722" s="292">
        <v>59.090834792695411</v>
      </c>
      <c r="C722" s="285">
        <v>39.393939393939405</v>
      </c>
      <c r="D722" s="285">
        <v>1387.2881355932202</v>
      </c>
      <c r="S722" s="287"/>
    </row>
    <row r="723" spans="1:19">
      <c r="A723" s="287">
        <v>44824</v>
      </c>
      <c r="B723" s="292">
        <v>59.702414133426387</v>
      </c>
      <c r="C723" s="285">
        <v>37.303030303030305</v>
      </c>
      <c r="D723" s="285">
        <v>1586.4406779661017</v>
      </c>
      <c r="S723" s="287"/>
    </row>
    <row r="724" spans="1:19">
      <c r="A724" s="287">
        <v>44825</v>
      </c>
      <c r="B724" s="292">
        <v>59.256714521719076</v>
      </c>
      <c r="C724" s="285">
        <v>36.106060606060609</v>
      </c>
      <c r="D724" s="285">
        <v>1445.3389830508474</v>
      </c>
      <c r="S724" s="287"/>
    </row>
    <row r="725" spans="1:19">
      <c r="A725" s="287">
        <v>44826</v>
      </c>
      <c r="B725" s="292">
        <v>57.91882658832801</v>
      </c>
      <c r="C725" s="285">
        <v>37.060606060606062</v>
      </c>
      <c r="D725" s="285">
        <v>1488.9830508474577</v>
      </c>
      <c r="S725" s="287"/>
    </row>
    <row r="726" spans="1:19">
      <c r="A726" s="287">
        <v>44827</v>
      </c>
      <c r="B726" s="292">
        <v>53.002124365269097</v>
      </c>
      <c r="C726" s="285">
        <v>30.530303030303042</v>
      </c>
      <c r="D726" s="285">
        <v>1433.8983050847457</v>
      </c>
      <c r="S726" s="287"/>
    </row>
    <row r="727" spans="1:19">
      <c r="A727" s="287">
        <v>44830</v>
      </c>
      <c r="B727" s="292">
        <v>50.551100594811025</v>
      </c>
      <c r="C727" s="285">
        <v>27.363636363636367</v>
      </c>
      <c r="D727" s="285">
        <v>1370.3389830508474</v>
      </c>
      <c r="S727" s="287"/>
    </row>
    <row r="728" spans="1:19">
      <c r="A728" s="287">
        <v>44831</v>
      </c>
      <c r="B728" s="292">
        <v>50.349542351185917</v>
      </c>
      <c r="C728" s="285">
        <v>30.712121212121211</v>
      </c>
      <c r="D728" s="285">
        <v>1654.2372881355932</v>
      </c>
      <c r="S728" s="287"/>
    </row>
    <row r="729" spans="1:19">
      <c r="A729" s="287">
        <v>44832</v>
      </c>
      <c r="B729" s="292">
        <v>53.478401534908862</v>
      </c>
      <c r="C729" s="285">
        <v>35.333333333333329</v>
      </c>
      <c r="D729" s="285">
        <v>1618.2203389830509</v>
      </c>
      <c r="S729" s="287"/>
    </row>
    <row r="730" spans="1:19">
      <c r="A730" s="287">
        <v>44833</v>
      </c>
      <c r="B730" s="292">
        <v>53.232146510748365</v>
      </c>
      <c r="C730" s="285">
        <v>34.075757575757557</v>
      </c>
      <c r="D730" s="285">
        <v>1450.8474576271185</v>
      </c>
      <c r="S730" s="287"/>
    </row>
    <row r="731" spans="1:19">
      <c r="A731" s="287">
        <v>44834</v>
      </c>
      <c r="B731" s="292">
        <v>51.7590127704282</v>
      </c>
      <c r="C731" s="285">
        <v>33.272727272727252</v>
      </c>
      <c r="D731" s="285">
        <v>1298.3050847457625</v>
      </c>
      <c r="S731" s="287"/>
    </row>
    <row r="732" spans="1:19">
      <c r="A732" s="287">
        <v>44837</v>
      </c>
      <c r="B732" s="292">
        <v>53.481501563823699</v>
      </c>
      <c r="C732" s="285">
        <v>34.63636363636364</v>
      </c>
      <c r="D732" s="285">
        <v>1332.2033898305083</v>
      </c>
      <c r="S732" s="287"/>
    </row>
    <row r="733" spans="1:19">
      <c r="A733" s="287">
        <v>44838</v>
      </c>
      <c r="B733" s="292">
        <v>57.502549069230426</v>
      </c>
      <c r="C733" s="285">
        <v>39.090909090909086</v>
      </c>
      <c r="D733" s="285">
        <v>1336.4406779661015</v>
      </c>
      <c r="S733" s="287"/>
    </row>
    <row r="734" spans="1:19">
      <c r="A734" s="287">
        <v>44839</v>
      </c>
      <c r="B734" s="292">
        <v>58.556840721078004</v>
      </c>
      <c r="C734" s="285">
        <v>41.469696969696976</v>
      </c>
      <c r="D734" s="285">
        <v>1387.2881355932202</v>
      </c>
      <c r="S734" s="287"/>
    </row>
    <row r="735" spans="1:19">
      <c r="A735" s="287">
        <v>44840</v>
      </c>
      <c r="B735" s="292">
        <v>58.886401976803903</v>
      </c>
      <c r="C735" s="285">
        <v>43.060606060606062</v>
      </c>
      <c r="D735" s="285">
        <v>1315.2542372881355</v>
      </c>
      <c r="S735" s="287"/>
    </row>
    <row r="736" spans="1:19">
      <c r="A736" s="287">
        <v>44841</v>
      </c>
      <c r="B736" s="292">
        <v>59.445647193036535</v>
      </c>
      <c r="C736" s="285">
        <v>48.363636363636367</v>
      </c>
      <c r="D736" s="285">
        <v>1217.7966101694915</v>
      </c>
      <c r="S736" s="287"/>
    </row>
    <row r="737" spans="1:19">
      <c r="A737" s="287">
        <v>44844</v>
      </c>
      <c r="B737" s="292">
        <v>57.860996958026178</v>
      </c>
      <c r="C737" s="285">
        <v>45.742424242424228</v>
      </c>
      <c r="D737" s="285">
        <v>1253.8135593220338</v>
      </c>
      <c r="S737" s="287"/>
    </row>
    <row r="738" spans="1:19">
      <c r="A738" s="287">
        <v>44845</v>
      </c>
      <c r="B738" s="292">
        <v>57.119047310386726</v>
      </c>
      <c r="C738" s="285">
        <v>42.863636363636374</v>
      </c>
      <c r="D738" s="285">
        <v>1215.6779661016949</v>
      </c>
      <c r="S738" s="287"/>
    </row>
    <row r="739" spans="1:19">
      <c r="A739" s="287">
        <v>44846</v>
      </c>
      <c r="B739" s="292">
        <v>55.991594976149514</v>
      </c>
      <c r="C739" s="285">
        <v>40.075757575757585</v>
      </c>
      <c r="D739" s="285">
        <v>1255.0847457627117</v>
      </c>
      <c r="S739" s="287"/>
    </row>
    <row r="740" spans="1:19">
      <c r="A740" s="287">
        <v>44847</v>
      </c>
      <c r="B740" s="292">
        <v>57.832955787387604</v>
      </c>
      <c r="C740" s="285">
        <v>43.287878787878789</v>
      </c>
      <c r="D740" s="285">
        <v>1196.6101694915255</v>
      </c>
      <c r="S740" s="287"/>
    </row>
    <row r="741" spans="1:19">
      <c r="A741" s="287">
        <v>44848</v>
      </c>
      <c r="B741" s="292">
        <v>54.580856363260267</v>
      </c>
      <c r="C741" s="285">
        <v>38.833333333333321</v>
      </c>
      <c r="D741" s="285">
        <v>1099.1525423728813</v>
      </c>
      <c r="S741" s="287"/>
    </row>
    <row r="742" spans="1:19">
      <c r="A742" s="287">
        <v>44851</v>
      </c>
      <c r="B742" s="292">
        <v>53.840428547997199</v>
      </c>
      <c r="C742" s="285">
        <v>38.81818181818182</v>
      </c>
      <c r="D742" s="285">
        <v>959.32203389830499</v>
      </c>
      <c r="S742" s="287"/>
    </row>
    <row r="743" spans="1:19">
      <c r="A743" s="287">
        <v>44852</v>
      </c>
      <c r="B743" s="292">
        <v>52.049090930611762</v>
      </c>
      <c r="C743" s="285">
        <v>36.409090909090899</v>
      </c>
      <c r="D743" s="285">
        <v>844.91525423728808</v>
      </c>
      <c r="S743" s="287"/>
    </row>
    <row r="744" spans="1:19">
      <c r="A744" s="287">
        <v>44853</v>
      </c>
      <c r="B744" s="292">
        <v>51.228175091887664</v>
      </c>
      <c r="C744" s="285">
        <v>40.015151515151516</v>
      </c>
      <c r="D744" s="285">
        <v>891.52542372881351</v>
      </c>
      <c r="S744" s="287"/>
    </row>
    <row r="745" spans="1:19">
      <c r="A745" s="287">
        <v>44854</v>
      </c>
      <c r="B745" s="292">
        <v>51.565514601981647</v>
      </c>
      <c r="C745" s="285">
        <v>39.969696969696969</v>
      </c>
      <c r="D745" s="285">
        <v>972.03389830508456</v>
      </c>
      <c r="S745" s="287"/>
    </row>
    <row r="746" spans="1:19">
      <c r="A746" s="287">
        <v>44855</v>
      </c>
      <c r="B746" s="292">
        <v>51.323430525815652</v>
      </c>
      <c r="C746" s="285">
        <v>41.666666666666671</v>
      </c>
      <c r="D746" s="285">
        <v>874.57627118644064</v>
      </c>
      <c r="S746" s="287"/>
    </row>
    <row r="747" spans="1:19">
      <c r="A747" s="287">
        <v>44858</v>
      </c>
      <c r="B747" s="292">
        <v>51.808669597227322</v>
      </c>
      <c r="C747" s="285">
        <v>41.303030303030312</v>
      </c>
      <c r="D747" s="285">
        <v>717.79661016949149</v>
      </c>
      <c r="S747" s="287"/>
    </row>
    <row r="748" spans="1:19">
      <c r="A748" s="287">
        <v>44859</v>
      </c>
      <c r="B748" s="292">
        <v>53.442638474064317</v>
      </c>
      <c r="C748" s="285">
        <v>41.696969696969703</v>
      </c>
      <c r="D748" s="285">
        <v>743.22033898305085</v>
      </c>
      <c r="S748" s="287"/>
    </row>
    <row r="749" spans="1:19">
      <c r="A749" s="287">
        <v>44860</v>
      </c>
      <c r="B749" s="292">
        <v>54.890154702715677</v>
      </c>
      <c r="C749" s="285">
        <v>44.98484848484847</v>
      </c>
      <c r="D749" s="285">
        <v>745.33898305084745</v>
      </c>
      <c r="S749" s="287"/>
    </row>
    <row r="750" spans="1:19">
      <c r="A750" s="287">
        <v>44861</v>
      </c>
      <c r="B750" s="292">
        <v>54.013522889768062</v>
      </c>
      <c r="C750" s="285">
        <v>46.909090909090899</v>
      </c>
      <c r="D750" s="285">
        <v>815.25423728813541</v>
      </c>
      <c r="S750" s="287"/>
    </row>
    <row r="751" spans="1:19">
      <c r="A751" s="287">
        <v>44862</v>
      </c>
      <c r="B751" s="292">
        <v>51.983144860969333</v>
      </c>
      <c r="C751" s="285">
        <v>45.106060606060595</v>
      </c>
      <c r="D751" s="285">
        <v>832.20338983050851</v>
      </c>
      <c r="S751" s="287"/>
    </row>
    <row r="752" spans="1:19">
      <c r="A752" s="287">
        <v>44865</v>
      </c>
      <c r="B752" s="292">
        <v>54.155109664931956</v>
      </c>
      <c r="C752" s="285">
        <v>43.68181818181818</v>
      </c>
      <c r="D752" s="285">
        <v>611.86440677966095</v>
      </c>
      <c r="S752" s="287"/>
    </row>
    <row r="753" spans="1:19">
      <c r="A753" s="287">
        <v>44866</v>
      </c>
      <c r="B753" s="292">
        <v>54.377494466448375</v>
      </c>
      <c r="C753" s="285">
        <v>43.409090909090907</v>
      </c>
      <c r="D753" s="285">
        <v>889.40677966101691</v>
      </c>
      <c r="S753" s="287"/>
    </row>
    <row r="754" spans="1:19">
      <c r="A754" s="287">
        <v>44867</v>
      </c>
      <c r="B754" s="292">
        <v>56.514626218240906</v>
      </c>
      <c r="C754" s="285">
        <v>45.696969696969703</v>
      </c>
      <c r="D754" s="285">
        <v>1035.593220338983</v>
      </c>
      <c r="S754" s="287"/>
    </row>
    <row r="755" spans="1:19">
      <c r="A755" s="287">
        <v>44868</v>
      </c>
      <c r="B755" s="292">
        <v>54.492759177917449</v>
      </c>
      <c r="C755" s="285">
        <v>43.439393939393931</v>
      </c>
      <c r="D755" s="285">
        <v>951.69491525423723</v>
      </c>
      <c r="S755" s="287"/>
    </row>
    <row r="756" spans="1:19">
      <c r="A756" s="287">
        <v>44869</v>
      </c>
      <c r="B756" s="292">
        <v>59.787326743611267</v>
      </c>
      <c r="C756" s="285">
        <v>49.348484848484844</v>
      </c>
      <c r="D756" s="285">
        <v>866.10169491525414</v>
      </c>
      <c r="S756" s="287"/>
    </row>
    <row r="757" spans="1:19">
      <c r="A757" s="287">
        <v>44872</v>
      </c>
      <c r="B757" s="292">
        <v>60.667227677959978</v>
      </c>
      <c r="C757" s="285">
        <v>48.363636363636367</v>
      </c>
      <c r="D757" s="285">
        <v>847.03389830508479</v>
      </c>
      <c r="S757" s="287"/>
    </row>
    <row r="758" spans="1:19">
      <c r="A758" s="287">
        <v>44873</v>
      </c>
      <c r="B758" s="292">
        <v>58.229646760159781</v>
      </c>
      <c r="C758" s="285">
        <v>44.484848484848484</v>
      </c>
      <c r="D758" s="285">
        <v>891.52542372881351</v>
      </c>
      <c r="S758" s="287"/>
    </row>
    <row r="759" spans="1:19">
      <c r="A759" s="287">
        <v>44874</v>
      </c>
      <c r="B759" s="292">
        <v>55.82836436274399</v>
      </c>
      <c r="C759" s="285">
        <v>40.378787878787882</v>
      </c>
      <c r="D759" s="285">
        <v>836.44067796610159</v>
      </c>
      <c r="S759" s="287"/>
    </row>
    <row r="760" spans="1:19">
      <c r="A760" s="287">
        <v>44875</v>
      </c>
      <c r="B760" s="292">
        <v>57.82021748675583</v>
      </c>
      <c r="C760" s="285">
        <v>41.924242424242422</v>
      </c>
      <c r="D760" s="285">
        <v>823.72881355932202</v>
      </c>
      <c r="S760" s="287"/>
    </row>
    <row r="761" spans="1:19">
      <c r="A761" s="287">
        <v>44876</v>
      </c>
      <c r="B761" s="292">
        <v>59.048787127778127</v>
      </c>
      <c r="C761" s="285">
        <v>45.439393939393938</v>
      </c>
      <c r="D761" s="285">
        <v>726.27118644067787</v>
      </c>
      <c r="S761" s="287"/>
    </row>
    <row r="762" spans="1:19">
      <c r="A762" s="287">
        <v>44879</v>
      </c>
      <c r="B762" s="292">
        <v>58.725933207340631</v>
      </c>
      <c r="C762" s="285">
        <v>41.12121212121211</v>
      </c>
      <c r="D762" s="285">
        <v>891.52542372881351</v>
      </c>
      <c r="S762" s="287"/>
    </row>
    <row r="763" spans="1:19">
      <c r="A763" s="287">
        <v>44880</v>
      </c>
      <c r="B763" s="292">
        <v>59.952727377257162</v>
      </c>
      <c r="C763" s="285">
        <v>42.212121212121211</v>
      </c>
      <c r="D763" s="285">
        <v>929.66101694915244</v>
      </c>
      <c r="S763" s="287"/>
    </row>
    <row r="764" spans="1:19">
      <c r="A764" s="287">
        <v>44881</v>
      </c>
      <c r="B764" s="292">
        <v>59.019308671006328</v>
      </c>
      <c r="C764" s="285">
        <v>40.696969696969695</v>
      </c>
      <c r="D764" s="285">
        <v>808.47457627118638</v>
      </c>
      <c r="S764" s="287"/>
    </row>
    <row r="765" spans="1:19">
      <c r="A765" s="287">
        <v>44882</v>
      </c>
      <c r="B765" s="292">
        <v>56.678984114888209</v>
      </c>
      <c r="C765" s="285">
        <v>36.030303030303031</v>
      </c>
      <c r="D765" s="285">
        <v>880.50847457627106</v>
      </c>
      <c r="S765" s="287"/>
    </row>
    <row r="766" spans="1:19">
      <c r="A766" s="287">
        <v>44883</v>
      </c>
      <c r="B766" s="292">
        <v>56.233763598558653</v>
      </c>
      <c r="C766" s="285">
        <v>32.757575757575765</v>
      </c>
      <c r="D766" s="285">
        <v>832.20338983050851</v>
      </c>
      <c r="S766" s="287"/>
    </row>
    <row r="767" spans="1:19">
      <c r="A767" s="287">
        <v>44886</v>
      </c>
      <c r="B767" s="292">
        <v>56.967878627667943</v>
      </c>
      <c r="C767" s="285">
        <v>32.499999999999993</v>
      </c>
      <c r="D767" s="285">
        <v>863.5593220338983</v>
      </c>
      <c r="S767" s="287"/>
    </row>
    <row r="768" spans="1:19">
      <c r="A768" s="287">
        <v>44887</v>
      </c>
      <c r="B768" s="292">
        <v>58.382590913984323</v>
      </c>
      <c r="C768" s="285">
        <v>33.87878787878789</v>
      </c>
      <c r="D768" s="285">
        <v>950.8474576271185</v>
      </c>
      <c r="S768" s="287"/>
    </row>
    <row r="769" spans="1:19">
      <c r="A769" s="287">
        <v>44888</v>
      </c>
      <c r="B769" s="292">
        <v>58.568733559278471</v>
      </c>
      <c r="C769" s="285">
        <v>29.409090909090896</v>
      </c>
      <c r="D769" s="285">
        <v>986.86440677966084</v>
      </c>
      <c r="S769" s="287"/>
    </row>
    <row r="770" spans="1:19">
      <c r="A770" s="287">
        <v>44889</v>
      </c>
      <c r="B770" s="292">
        <v>58.568733559278471</v>
      </c>
      <c r="C770" s="285">
        <v>29.303030303030297</v>
      </c>
      <c r="D770" s="285">
        <v>936.86440677966084</v>
      </c>
      <c r="S770" s="287"/>
    </row>
    <row r="771" spans="1:19">
      <c r="A771" s="287">
        <v>44890</v>
      </c>
      <c r="B771" s="292">
        <v>56.40175698366059</v>
      </c>
      <c r="C771" s="285">
        <v>26.712121212121211</v>
      </c>
      <c r="D771" s="285">
        <v>959.32203389830499</v>
      </c>
      <c r="S771" s="287"/>
    </row>
    <row r="772" spans="1:19">
      <c r="A772" s="287">
        <v>44893</v>
      </c>
      <c r="B772" s="292">
        <v>55.687848506659712</v>
      </c>
      <c r="C772" s="285">
        <v>26.04545454545455</v>
      </c>
      <c r="D772" s="285">
        <v>940.25423728813541</v>
      </c>
      <c r="S772" s="287"/>
    </row>
    <row r="773" spans="1:19">
      <c r="A773" s="287">
        <v>44894</v>
      </c>
      <c r="B773" s="292">
        <v>56.769814962092305</v>
      </c>
      <c r="C773" s="285">
        <v>25.803030303030305</v>
      </c>
      <c r="D773" s="285">
        <v>997.45762711864393</v>
      </c>
      <c r="S773" s="287"/>
    </row>
    <row r="774" spans="1:19">
      <c r="A774" s="287">
        <v>44895</v>
      </c>
      <c r="B774" s="292">
        <v>57.94700866937179</v>
      </c>
      <c r="C774" s="285">
        <v>29.439393939393945</v>
      </c>
      <c r="D774" s="285">
        <v>1086.4406779661015</v>
      </c>
      <c r="S774" s="287"/>
    </row>
    <row r="775" spans="1:19">
      <c r="A775" s="287">
        <v>44896</v>
      </c>
      <c r="B775" s="292">
        <v>57.982546273567962</v>
      </c>
      <c r="C775" s="285">
        <v>31.63636363636364</v>
      </c>
      <c r="D775" s="285">
        <v>1061.0169491525423</v>
      </c>
      <c r="S775" s="287"/>
    </row>
    <row r="776" spans="1:19">
      <c r="A776" s="287">
        <v>44897</v>
      </c>
      <c r="B776" s="292">
        <v>55.790459463740106</v>
      </c>
      <c r="C776" s="285">
        <v>29.651515151515142</v>
      </c>
      <c r="D776" s="285">
        <v>1071.6101694915255</v>
      </c>
      <c r="S776" s="287"/>
    </row>
    <row r="777" spans="1:19">
      <c r="A777" s="287">
        <v>44900</v>
      </c>
      <c r="B777" s="292">
        <v>51.249339834751552</v>
      </c>
      <c r="C777" s="285">
        <v>25.272727272727291</v>
      </c>
      <c r="D777" s="285">
        <v>1044.0677966101694</v>
      </c>
      <c r="S777" s="287"/>
    </row>
    <row r="778" spans="1:19">
      <c r="A778" s="287">
        <v>44901</v>
      </c>
      <c r="B778" s="292">
        <v>49.680499747206738</v>
      </c>
      <c r="C778" s="285">
        <v>20.227272727272716</v>
      </c>
      <c r="D778" s="285">
        <v>1097.0338983050847</v>
      </c>
      <c r="S778" s="287"/>
    </row>
    <row r="779" spans="1:19">
      <c r="A779" s="287">
        <v>44902</v>
      </c>
      <c r="B779" s="292">
        <v>50.695308303511986</v>
      </c>
      <c r="C779" s="285">
        <v>16.924242424242419</v>
      </c>
      <c r="D779" s="285">
        <v>1171.1864406779662</v>
      </c>
      <c r="S779" s="287"/>
    </row>
    <row r="780" spans="1:19">
      <c r="A780" s="287">
        <v>44903</v>
      </c>
      <c r="B780" s="292">
        <v>50.986598293180464</v>
      </c>
      <c r="C780" s="285">
        <v>15.378787878787881</v>
      </c>
      <c r="D780" s="285">
        <v>1065.2542372881355</v>
      </c>
      <c r="S780" s="287"/>
    </row>
    <row r="781" spans="1:19">
      <c r="A781" s="287">
        <v>44904</v>
      </c>
      <c r="B781" s="292">
        <v>51.310325858130291</v>
      </c>
      <c r="C781" s="285">
        <v>15.303030303030285</v>
      </c>
      <c r="D781" s="285">
        <v>1056.7796610169491</v>
      </c>
      <c r="S781" s="287"/>
    </row>
    <row r="782" spans="1:19">
      <c r="A782" s="287">
        <v>44907</v>
      </c>
      <c r="B782" s="292">
        <v>52.223087098976031</v>
      </c>
      <c r="C782" s="285">
        <v>18.166666666666664</v>
      </c>
      <c r="D782" s="285">
        <v>1039.8305084745762</v>
      </c>
      <c r="S782" s="287"/>
    </row>
    <row r="783" spans="1:19">
      <c r="A783" s="287">
        <v>44908</v>
      </c>
      <c r="B783" s="292">
        <v>54.682875496638729</v>
      </c>
      <c r="C783" s="285">
        <v>22.242424242424264</v>
      </c>
      <c r="D783" s="285">
        <v>1061.0169491525423</v>
      </c>
      <c r="S783" s="287"/>
    </row>
    <row r="784" spans="1:19">
      <c r="A784" s="287">
        <v>44909</v>
      </c>
      <c r="B784" s="292">
        <v>53.545333977387834</v>
      </c>
      <c r="C784" s="285">
        <v>25.303030303030315</v>
      </c>
      <c r="D784" s="285">
        <v>1016.5254237288135</v>
      </c>
      <c r="S784" s="287"/>
    </row>
    <row r="785" spans="1:19">
      <c r="A785" s="287">
        <v>44910</v>
      </c>
      <c r="B785" s="292">
        <v>52.52790448754547</v>
      </c>
      <c r="C785" s="285">
        <v>23.045454545454547</v>
      </c>
      <c r="D785" s="285">
        <v>1038.1355932203389</v>
      </c>
      <c r="S785" s="287"/>
    </row>
    <row r="786" spans="1:19">
      <c r="A786" s="287">
        <v>44911</v>
      </c>
      <c r="B786" s="292">
        <v>51.079289157733434</v>
      </c>
      <c r="C786" s="285">
        <v>19.757575757575772</v>
      </c>
      <c r="D786" s="285">
        <v>895.7627118644067</v>
      </c>
      <c r="S786" s="287"/>
    </row>
    <row r="787" spans="1:19">
      <c r="A787" s="287">
        <v>44914</v>
      </c>
      <c r="B787" s="292">
        <v>49.647554894466573</v>
      </c>
      <c r="C787" s="285">
        <v>20.909090909090899</v>
      </c>
      <c r="D787" s="285">
        <v>822.88135593220341</v>
      </c>
      <c r="S787" s="287"/>
    </row>
    <row r="788" spans="1:19">
      <c r="A788" s="287">
        <v>44915</v>
      </c>
      <c r="B788" s="292">
        <v>50.004001855508221</v>
      </c>
      <c r="C788" s="285">
        <v>21.196969696969692</v>
      </c>
      <c r="D788" s="285">
        <v>805.93220338983042</v>
      </c>
      <c r="S788" s="287"/>
    </row>
    <row r="789" spans="1:19">
      <c r="A789" s="287">
        <v>44916</v>
      </c>
      <c r="B789" s="292">
        <v>51.643888969364383</v>
      </c>
      <c r="C789" s="285">
        <v>24.545454545454561</v>
      </c>
      <c r="D789" s="285">
        <v>724.15254237288127</v>
      </c>
      <c r="S789" s="287"/>
    </row>
    <row r="790" spans="1:19">
      <c r="A790" s="287">
        <v>44917</v>
      </c>
      <c r="B790" s="292">
        <v>49.166994048508109</v>
      </c>
      <c r="C790" s="285">
        <v>22.696969696969703</v>
      </c>
      <c r="D790" s="285">
        <v>672.45762711864404</v>
      </c>
      <c r="S790" s="287"/>
    </row>
    <row r="791" spans="1:19">
      <c r="A791" s="287">
        <v>44918</v>
      </c>
      <c r="B791" s="292">
        <v>50.873419055708659</v>
      </c>
      <c r="C791" s="285">
        <v>27.151515151515149</v>
      </c>
      <c r="D791" s="285">
        <v>603.38983050847457</v>
      </c>
      <c r="S791" s="287"/>
    </row>
    <row r="792" spans="1:19">
      <c r="A792" s="287">
        <v>44921</v>
      </c>
      <c r="B792" s="292">
        <v>50.873419055708659</v>
      </c>
      <c r="C792" s="285">
        <v>27.151515151515149</v>
      </c>
      <c r="D792" s="285">
        <v>603.38983050847457</v>
      </c>
      <c r="S792" s="287"/>
    </row>
    <row r="793" spans="1:19">
      <c r="A793" s="287">
        <v>44922</v>
      </c>
      <c r="B793" s="292">
        <v>51.94670543017974</v>
      </c>
      <c r="C793" s="285">
        <v>27.772727272727259</v>
      </c>
      <c r="D793" s="285">
        <v>580.50847457627106</v>
      </c>
      <c r="S793" s="287"/>
    </row>
    <row r="794" spans="1:19">
      <c r="A794" s="287">
        <v>44923</v>
      </c>
      <c r="B794" s="292">
        <v>51.015400380007179</v>
      </c>
      <c r="C794" s="285">
        <v>26.15151515151517</v>
      </c>
      <c r="D794" s="285">
        <v>609.32203389830511</v>
      </c>
      <c r="S794" s="287"/>
    </row>
    <row r="795" spans="1:19">
      <c r="A795" s="287">
        <v>44924</v>
      </c>
      <c r="B795" s="292">
        <v>50.656332485428443</v>
      </c>
      <c r="C795" s="285">
        <v>24.636363636363633</v>
      </c>
      <c r="D795" s="285">
        <v>599.99999999999989</v>
      </c>
      <c r="S795" s="287"/>
    </row>
    <row r="796" spans="1:19">
      <c r="A796" s="287">
        <v>44925</v>
      </c>
      <c r="B796" s="292">
        <v>51.207912175617224</v>
      </c>
      <c r="C796" s="285">
        <v>30.166666666666654</v>
      </c>
      <c r="D796" s="285">
        <v>527.11864406779659</v>
      </c>
      <c r="S796" s="287"/>
    </row>
    <row r="797" spans="1:19">
      <c r="A797" s="287">
        <v>44928</v>
      </c>
      <c r="B797" s="292">
        <v>51.207912175617224</v>
      </c>
      <c r="C797" s="285">
        <v>30.166666666666654</v>
      </c>
      <c r="D797" s="285">
        <v>527.11864406779659</v>
      </c>
      <c r="S797" s="287"/>
    </row>
    <row r="798" spans="1:19">
      <c r="A798" s="287">
        <v>44929</v>
      </c>
      <c r="B798" s="292">
        <v>47.870871959223926</v>
      </c>
      <c r="C798" s="285">
        <v>24.393939393939391</v>
      </c>
      <c r="D798" s="285">
        <v>510.16949152542372</v>
      </c>
      <c r="S798" s="287"/>
    </row>
    <row r="799" spans="1:19">
      <c r="A799" s="287">
        <v>44930</v>
      </c>
      <c r="B799" s="292">
        <v>45.523530064925886</v>
      </c>
      <c r="C799" s="285">
        <v>17.939393939393945</v>
      </c>
      <c r="D799" s="285">
        <v>450.84745762711862</v>
      </c>
      <c r="S799" s="287"/>
    </row>
    <row r="800" spans="1:19">
      <c r="A800" s="287">
        <v>44931</v>
      </c>
      <c r="B800" s="292">
        <v>43.911402300897826</v>
      </c>
      <c r="C800" s="285">
        <v>19.227272727272716</v>
      </c>
      <c r="D800" s="285">
        <v>481.35593220338978</v>
      </c>
      <c r="S800" s="287"/>
    </row>
    <row r="801" spans="1:19">
      <c r="A801" s="287">
        <v>44932</v>
      </c>
      <c r="B801" s="292">
        <v>44.916178036351504</v>
      </c>
      <c r="C801" s="285">
        <v>19.045454545454543</v>
      </c>
      <c r="D801" s="285">
        <v>489.40677966101686</v>
      </c>
      <c r="S801" s="287"/>
    </row>
    <row r="802" spans="1:19">
      <c r="A802" s="287">
        <v>44935</v>
      </c>
      <c r="B802" s="292">
        <v>46.432824909803252</v>
      </c>
      <c r="C802" s="285">
        <v>20.681818181818201</v>
      </c>
      <c r="D802" s="285">
        <v>533.89830508474563</v>
      </c>
      <c r="S802" s="287"/>
    </row>
    <row r="803" spans="1:19">
      <c r="A803" s="287">
        <v>44936</v>
      </c>
      <c r="B803" s="292">
        <v>45.818906456345672</v>
      </c>
      <c r="C803" s="285">
        <v>21.363636363636363</v>
      </c>
      <c r="D803" s="285">
        <v>487.28813559322026</v>
      </c>
      <c r="S803" s="287"/>
    </row>
    <row r="804" spans="1:19">
      <c r="A804" s="287">
        <v>44937</v>
      </c>
      <c r="B804" s="292">
        <v>47.324505954028261</v>
      </c>
      <c r="C804" s="285">
        <v>25.257575757575768</v>
      </c>
      <c r="D804" s="285">
        <v>454.6610169491525</v>
      </c>
      <c r="S804" s="287"/>
    </row>
    <row r="805" spans="1:19">
      <c r="A805" s="287">
        <v>44938</v>
      </c>
      <c r="B805" s="292">
        <v>49.16899497626224</v>
      </c>
      <c r="C805" s="285">
        <v>27.31818181818182</v>
      </c>
      <c r="D805" s="285">
        <v>456.84745762711856</v>
      </c>
      <c r="S805" s="287"/>
    </row>
    <row r="806" spans="1:19">
      <c r="A806" s="287">
        <v>44939</v>
      </c>
      <c r="B806" s="292">
        <v>50.152803243419356</v>
      </c>
      <c r="C806" s="285">
        <v>29.212121212121222</v>
      </c>
      <c r="D806" s="285">
        <v>433.89830508474574</v>
      </c>
      <c r="S806" s="287"/>
    </row>
    <row r="807" spans="1:19">
      <c r="A807" s="287">
        <v>44942</v>
      </c>
      <c r="B807" s="292">
        <v>50.152803243419356</v>
      </c>
      <c r="C807" s="285">
        <v>27.969696969696955</v>
      </c>
      <c r="D807" s="285">
        <v>366.94915254237281</v>
      </c>
      <c r="S807" s="287"/>
    </row>
    <row r="808" spans="1:19">
      <c r="A808" s="287">
        <v>44943</v>
      </c>
      <c r="B808" s="292">
        <v>50.881732769616562</v>
      </c>
      <c r="C808" s="285">
        <v>30.181818181818176</v>
      </c>
      <c r="D808" s="285">
        <v>402.96610169491521</v>
      </c>
      <c r="S808" s="287"/>
    </row>
    <row r="809" spans="1:19">
      <c r="A809" s="287">
        <v>44944</v>
      </c>
      <c r="B809" s="292">
        <v>50.313863836584517</v>
      </c>
      <c r="C809" s="285">
        <v>28.757575757575758</v>
      </c>
      <c r="D809" s="285">
        <v>433.89830508474574</v>
      </c>
      <c r="S809" s="287"/>
    </row>
    <row r="810" spans="1:19">
      <c r="A810" s="287">
        <v>44945</v>
      </c>
      <c r="B810" s="292">
        <v>50.653965190620795</v>
      </c>
      <c r="C810" s="285">
        <v>30.545454545454543</v>
      </c>
      <c r="D810" s="285">
        <v>415.25423728813553</v>
      </c>
      <c r="S810" s="287"/>
    </row>
    <row r="811" spans="1:19">
      <c r="A811" s="287">
        <v>44946</v>
      </c>
      <c r="B811" s="292">
        <v>51.032675995687036</v>
      </c>
      <c r="C811" s="285">
        <v>32.772727272727266</v>
      </c>
      <c r="D811" s="285">
        <v>472.45762711864404</v>
      </c>
      <c r="S811" s="287"/>
    </row>
    <row r="812" spans="1:19">
      <c r="A812" s="287">
        <v>44949</v>
      </c>
      <c r="B812" s="292">
        <v>51.559004541260521</v>
      </c>
      <c r="C812" s="285">
        <v>33.621212121212118</v>
      </c>
      <c r="D812" s="285">
        <v>427.96610169491521</v>
      </c>
      <c r="S812" s="287"/>
    </row>
    <row r="813" spans="1:19">
      <c r="A813" s="287">
        <v>44950</v>
      </c>
      <c r="B813" s="292">
        <v>50.744908766149031</v>
      </c>
      <c r="C813" s="285">
        <v>30.499999999999993</v>
      </c>
      <c r="D813" s="285">
        <v>392.79661016949154</v>
      </c>
      <c r="S813" s="287"/>
    </row>
    <row r="814" spans="1:19">
      <c r="A814" s="287">
        <v>44951</v>
      </c>
      <c r="B814" s="292">
        <v>50.509503843190394</v>
      </c>
      <c r="C814" s="285">
        <v>30.484848484848492</v>
      </c>
      <c r="D814" s="285">
        <v>389.83050847457622</v>
      </c>
      <c r="S814" s="287"/>
    </row>
    <row r="815" spans="1:19">
      <c r="A815" s="287">
        <v>44952</v>
      </c>
      <c r="B815" s="292">
        <v>51.383993817978713</v>
      </c>
      <c r="C815" s="285">
        <v>32.530303030303017</v>
      </c>
      <c r="D815" s="285">
        <v>357.62711864406771</v>
      </c>
      <c r="S815" s="287"/>
    </row>
    <row r="816" spans="1:19">
      <c r="A816" s="287">
        <v>44953</v>
      </c>
      <c r="B816" s="292">
        <v>50.33666314014895</v>
      </c>
      <c r="C816" s="285">
        <v>31.303030303030297</v>
      </c>
      <c r="D816" s="285">
        <v>378.81355932203394</v>
      </c>
      <c r="S816" s="287"/>
    </row>
    <row r="817" spans="1:19">
      <c r="A817" s="287">
        <v>44956</v>
      </c>
      <c r="B817" s="292">
        <v>49.241958384084583</v>
      </c>
      <c r="C817" s="285">
        <v>28.636363636363637</v>
      </c>
      <c r="D817" s="285">
        <v>366.94915254237281</v>
      </c>
      <c r="S817" s="287"/>
    </row>
    <row r="818" spans="1:19">
      <c r="A818" s="287">
        <v>44957</v>
      </c>
      <c r="B818" s="292">
        <v>50.591429152784649</v>
      </c>
      <c r="C818" s="285">
        <v>28.015151515151505</v>
      </c>
      <c r="D818" s="285">
        <v>400</v>
      </c>
      <c r="S818" s="287"/>
    </row>
    <row r="819" spans="1:19">
      <c r="A819" s="287">
        <v>44958</v>
      </c>
      <c r="B819" s="292">
        <v>47.540042509851062</v>
      </c>
      <c r="C819" s="285">
        <v>25.515151515151512</v>
      </c>
      <c r="D819" s="285">
        <v>393.22033898305085</v>
      </c>
      <c r="S819" s="287"/>
    </row>
    <row r="820" spans="1:19">
      <c r="A820" s="287">
        <v>44959</v>
      </c>
      <c r="B820" s="292">
        <v>47.374134598746352</v>
      </c>
      <c r="C820" s="285">
        <v>24.500000000000011</v>
      </c>
      <c r="D820" s="285">
        <v>377.5423728813559</v>
      </c>
      <c r="S820" s="287"/>
    </row>
    <row r="821" spans="1:19">
      <c r="A821" s="287">
        <v>44960</v>
      </c>
      <c r="B821" s="292">
        <v>44.221574284865596</v>
      </c>
      <c r="C821" s="285">
        <v>21.121212121212118</v>
      </c>
      <c r="D821" s="285">
        <v>395.55084745762707</v>
      </c>
      <c r="S821" s="287"/>
    </row>
    <row r="822" spans="1:19">
      <c r="A822" s="287">
        <v>44963</v>
      </c>
      <c r="B822" s="292">
        <v>43.68822840111217</v>
      </c>
      <c r="C822" s="285">
        <v>22.712121212121204</v>
      </c>
      <c r="D822" s="285">
        <v>386.0169491525424</v>
      </c>
      <c r="S822" s="287"/>
    </row>
    <row r="823" spans="1:19">
      <c r="A823" s="287">
        <v>44964</v>
      </c>
      <c r="B823" s="292">
        <v>45.626169204087304</v>
      </c>
      <c r="C823" s="285">
        <v>26.803030303030305</v>
      </c>
      <c r="D823" s="285">
        <v>363.5593220338983</v>
      </c>
      <c r="S823" s="287"/>
    </row>
    <row r="824" spans="1:19">
      <c r="A824" s="287">
        <v>44965</v>
      </c>
      <c r="B824" s="292">
        <v>45.730189265219877</v>
      </c>
      <c r="C824" s="285">
        <v>28.924242424242429</v>
      </c>
      <c r="D824" s="285">
        <v>355.50847457627117</v>
      </c>
      <c r="S824" s="287"/>
    </row>
    <row r="825" spans="1:19">
      <c r="A825" s="287">
        <v>44966</v>
      </c>
      <c r="B825" s="292">
        <v>45.613289993050302</v>
      </c>
      <c r="C825" s="285">
        <v>28.030303030303028</v>
      </c>
      <c r="D825" s="285">
        <v>349.57627118644064</v>
      </c>
      <c r="S825" s="287"/>
    </row>
    <row r="826" spans="1:19">
      <c r="A826" s="287">
        <v>44967</v>
      </c>
      <c r="B826" s="292">
        <v>46.774617188702152</v>
      </c>
      <c r="C826" s="285">
        <v>30.893939393939384</v>
      </c>
      <c r="D826" s="285">
        <v>357.62711864406771</v>
      </c>
      <c r="S826" s="287"/>
    </row>
    <row r="827" spans="1:19">
      <c r="A827" s="287">
        <v>44970</v>
      </c>
      <c r="B827" s="292">
        <v>46.749422408248996</v>
      </c>
      <c r="C827" s="285">
        <v>31.227272727272727</v>
      </c>
      <c r="D827" s="285">
        <v>337.71186440677957</v>
      </c>
      <c r="S827" s="287"/>
    </row>
    <row r="828" spans="1:19">
      <c r="A828" s="287">
        <v>44971</v>
      </c>
      <c r="B828" s="292">
        <v>47.151157973528022</v>
      </c>
      <c r="C828" s="285">
        <v>29.666666666666664</v>
      </c>
      <c r="D828" s="285">
        <v>346.69491525423729</v>
      </c>
      <c r="S828" s="287"/>
    </row>
    <row r="829" spans="1:19">
      <c r="A829" s="287">
        <v>44972</v>
      </c>
      <c r="B829" s="292">
        <v>45.313911746122272</v>
      </c>
      <c r="C829" s="285">
        <v>29.363636363636346</v>
      </c>
      <c r="D829" s="285">
        <v>358.05084745762707</v>
      </c>
      <c r="S829" s="287"/>
    </row>
    <row r="830" spans="1:19">
      <c r="A830" s="287">
        <v>44973</v>
      </c>
      <c r="B830" s="292">
        <v>45.37117773480324</v>
      </c>
      <c r="C830" s="285">
        <v>29.000000000000004</v>
      </c>
      <c r="D830" s="285">
        <v>337.28813559322032</v>
      </c>
      <c r="S830" s="287"/>
    </row>
    <row r="831" spans="1:19">
      <c r="A831" s="287">
        <v>44974</v>
      </c>
      <c r="B831" s="292">
        <v>44.139282608217776</v>
      </c>
      <c r="C831" s="285">
        <v>25.757575757575758</v>
      </c>
      <c r="D831" s="285">
        <v>313.5593220338983</v>
      </c>
      <c r="S831" s="287"/>
    </row>
    <row r="832" spans="1:19">
      <c r="A832" s="287">
        <v>44977</v>
      </c>
      <c r="B832" s="292">
        <v>44.139282608217776</v>
      </c>
      <c r="C832" s="285">
        <v>27.378787878787868</v>
      </c>
      <c r="D832" s="285">
        <v>316.52542372881351</v>
      </c>
      <c r="S832" s="287"/>
    </row>
    <row r="833" spans="1:19">
      <c r="A833" s="287">
        <v>44978</v>
      </c>
      <c r="B833" s="292">
        <v>44.831406336571831</v>
      </c>
      <c r="C833" s="285">
        <v>25.833333333333329</v>
      </c>
      <c r="D833" s="285">
        <v>317.45762711864404</v>
      </c>
      <c r="S833" s="287"/>
    </row>
    <row r="834" spans="1:19">
      <c r="A834" s="287">
        <v>44979</v>
      </c>
      <c r="B834" s="292">
        <v>43.598130288015227</v>
      </c>
      <c r="C834" s="285">
        <v>22.121212121212118</v>
      </c>
      <c r="D834" s="285">
        <v>318.22033898305085</v>
      </c>
      <c r="S834" s="287"/>
    </row>
    <row r="835" spans="1:19">
      <c r="A835" s="287">
        <v>44980</v>
      </c>
      <c r="B835" s="292">
        <v>43.393190194664896</v>
      </c>
      <c r="C835" s="285">
        <v>24.560606060606062</v>
      </c>
      <c r="D835" s="285">
        <v>329.6610169491525</v>
      </c>
      <c r="S835" s="287"/>
    </row>
    <row r="836" spans="1:19">
      <c r="A836" s="287">
        <v>44981</v>
      </c>
      <c r="B836" s="292">
        <v>42.808158374277205</v>
      </c>
      <c r="C836" s="285">
        <v>26</v>
      </c>
      <c r="D836" s="285">
        <v>330.50847457627111</v>
      </c>
      <c r="S836" s="287"/>
    </row>
    <row r="837" spans="1:19">
      <c r="A837" s="287">
        <v>44984</v>
      </c>
      <c r="B837" s="292">
        <v>43.37769005009082</v>
      </c>
      <c r="C837" s="285">
        <v>24.924242424242426</v>
      </c>
      <c r="D837" s="285">
        <v>300.42372881355925</v>
      </c>
      <c r="S837" s="287"/>
    </row>
    <row r="838" spans="1:19">
      <c r="A838" s="287">
        <v>44985</v>
      </c>
      <c r="B838" s="292">
        <v>43.633836984697695</v>
      </c>
      <c r="C838" s="285">
        <v>27.106060606060602</v>
      </c>
      <c r="D838" s="285">
        <v>298.09322033898303</v>
      </c>
      <c r="S838" s="287"/>
    </row>
    <row r="839" spans="1:19">
      <c r="A839" s="287">
        <v>44986</v>
      </c>
      <c r="B839" s="292">
        <v>45.166942193479009</v>
      </c>
      <c r="C839" s="285">
        <v>27.742424242424235</v>
      </c>
      <c r="D839" s="285">
        <v>308.47457627118644</v>
      </c>
      <c r="S839" s="287"/>
    </row>
    <row r="840" spans="1:19">
      <c r="A840" s="287">
        <v>44987</v>
      </c>
      <c r="B840" s="292">
        <v>44.687226809951895</v>
      </c>
      <c r="C840" s="285">
        <v>28.409090909090917</v>
      </c>
      <c r="D840" s="285">
        <v>297.03389830508473</v>
      </c>
      <c r="S840" s="287"/>
    </row>
    <row r="841" spans="1:19">
      <c r="A841" s="287">
        <v>44988</v>
      </c>
      <c r="B841" s="292">
        <v>46.544679589465979</v>
      </c>
      <c r="C841" s="285">
        <v>30.045454545454554</v>
      </c>
      <c r="D841" s="285">
        <v>280.50847457627117</v>
      </c>
      <c r="S841" s="287"/>
    </row>
    <row r="842" spans="1:19">
      <c r="A842" s="287">
        <v>44991</v>
      </c>
      <c r="B842" s="292">
        <v>45.21225897979739</v>
      </c>
      <c r="C842" s="285">
        <v>30.575757575757589</v>
      </c>
      <c r="D842" s="285">
        <v>260.16949152542372</v>
      </c>
      <c r="S842" s="287"/>
    </row>
    <row r="843" spans="1:19">
      <c r="A843" s="287">
        <v>44992</v>
      </c>
      <c r="B843" s="292">
        <v>43.11252484954997</v>
      </c>
      <c r="C843" s="285">
        <v>26.196969696969695</v>
      </c>
      <c r="D843" s="285">
        <v>268.64406779661016</v>
      </c>
      <c r="S843" s="287"/>
    </row>
    <row r="844" spans="1:19">
      <c r="A844" s="287">
        <v>44993</v>
      </c>
      <c r="B844" s="292">
        <v>42.208020958450042</v>
      </c>
      <c r="C844" s="285">
        <v>25.242424242424242</v>
      </c>
      <c r="D844" s="285">
        <v>255.93220338983051</v>
      </c>
      <c r="S844" s="287"/>
    </row>
    <row r="845" spans="1:19">
      <c r="A845" s="287">
        <v>44994</v>
      </c>
      <c r="B845" s="292">
        <v>41.136256416355302</v>
      </c>
      <c r="C845" s="285">
        <v>23.621212121212132</v>
      </c>
      <c r="D845" s="285">
        <v>302.5423728813559</v>
      </c>
      <c r="S845" s="287"/>
    </row>
    <row r="846" spans="1:19">
      <c r="A846" s="287">
        <v>44995</v>
      </c>
      <c r="B846" s="292">
        <v>41.698207112368159</v>
      </c>
      <c r="C846" s="285">
        <v>25.424242424242415</v>
      </c>
      <c r="D846" s="285">
        <v>347.88135593220335</v>
      </c>
      <c r="S846" s="287"/>
    </row>
    <row r="847" spans="1:19">
      <c r="A847" s="287">
        <v>44998</v>
      </c>
      <c r="B847" s="292">
        <v>42.555590563962895</v>
      </c>
      <c r="C847" s="285">
        <v>22.378787878787865</v>
      </c>
      <c r="D847" s="285">
        <v>315.25423728813553</v>
      </c>
      <c r="S847" s="287"/>
    </row>
    <row r="848" spans="1:19">
      <c r="A848" s="287">
        <v>44999</v>
      </c>
      <c r="B848" s="292">
        <v>41.387612397184739</v>
      </c>
      <c r="C848" s="285">
        <v>17.348484848484858</v>
      </c>
      <c r="D848" s="285">
        <v>279.6610169491525</v>
      </c>
      <c r="S848" s="287"/>
    </row>
    <row r="849" spans="1:19">
      <c r="A849" s="287">
        <v>45000</v>
      </c>
      <c r="B849" s="292">
        <v>38.597417281364834</v>
      </c>
      <c r="C849" s="285">
        <v>11.651515151515145</v>
      </c>
      <c r="D849" s="285">
        <v>269.06779661016947</v>
      </c>
      <c r="S849" s="287"/>
    </row>
    <row r="850" spans="1:19">
      <c r="A850" s="287">
        <v>45001</v>
      </c>
      <c r="B850" s="292">
        <v>39.423546805082019</v>
      </c>
      <c r="C850" s="285">
        <v>13.181818181818183</v>
      </c>
      <c r="D850" s="285">
        <v>277.96610169491521</v>
      </c>
      <c r="S850" s="287"/>
    </row>
    <row r="851" spans="1:19">
      <c r="A851" s="287">
        <v>45002</v>
      </c>
      <c r="B851" s="292">
        <v>39.19772378967825</v>
      </c>
      <c r="C851" s="285">
        <v>10.560606060606048</v>
      </c>
      <c r="D851" s="285">
        <v>263.5593220338983</v>
      </c>
      <c r="S851" s="287"/>
    </row>
    <row r="852" spans="1:19">
      <c r="A852" s="287">
        <v>45005</v>
      </c>
      <c r="B852" s="292">
        <v>39.164271659479311</v>
      </c>
      <c r="C852" s="285">
        <v>11.803030303030315</v>
      </c>
      <c r="D852" s="285">
        <v>232.20338983050848</v>
      </c>
      <c r="S852" s="287"/>
    </row>
    <row r="853" spans="1:19">
      <c r="A853" s="287">
        <v>45006</v>
      </c>
      <c r="B853" s="292">
        <v>39.3503297585303</v>
      </c>
      <c r="C853" s="285">
        <v>14.121212121212112</v>
      </c>
      <c r="D853" s="285">
        <v>250.42372881355931</v>
      </c>
      <c r="S853" s="287"/>
    </row>
    <row r="854" spans="1:19">
      <c r="A854" s="287">
        <v>45007</v>
      </c>
      <c r="B854" s="292">
        <v>39.166047130585071</v>
      </c>
      <c r="C854" s="285">
        <v>16.196969696969688</v>
      </c>
      <c r="D854" s="285">
        <v>237.79661016949149</v>
      </c>
      <c r="S854" s="287"/>
    </row>
    <row r="855" spans="1:19">
      <c r="A855" s="287">
        <v>45008</v>
      </c>
      <c r="B855" s="292">
        <v>39.13862596572946</v>
      </c>
      <c r="C855" s="285">
        <v>15.015151515151516</v>
      </c>
      <c r="D855" s="285">
        <v>264.40677966101691</v>
      </c>
      <c r="S855" s="287"/>
    </row>
    <row r="856" spans="1:19">
      <c r="A856" s="287">
        <v>45009</v>
      </c>
      <c r="B856" s="292">
        <v>39.780247404853064</v>
      </c>
      <c r="C856" s="285">
        <v>13.621212121212123</v>
      </c>
      <c r="D856" s="285">
        <v>247.88135593220332</v>
      </c>
      <c r="S856" s="287"/>
    </row>
    <row r="857" spans="1:19">
      <c r="A857" s="287">
        <v>45012</v>
      </c>
      <c r="B857" s="292">
        <v>40.763773851199737</v>
      </c>
      <c r="C857" s="285">
        <v>18.36363636363636</v>
      </c>
      <c r="D857" s="285">
        <v>251.69491525423729</v>
      </c>
      <c r="S857" s="287"/>
    </row>
    <row r="858" spans="1:19">
      <c r="A858" s="287">
        <v>45013</v>
      </c>
      <c r="B858" s="292">
        <v>41.595877976098208</v>
      </c>
      <c r="C858" s="285">
        <v>19.166666666666664</v>
      </c>
      <c r="D858" s="285">
        <v>262.71186440677963</v>
      </c>
      <c r="S858" s="287"/>
    </row>
    <row r="859" spans="1:19">
      <c r="A859" s="287">
        <v>45014</v>
      </c>
      <c r="B859" s="292">
        <v>41.320623590543669</v>
      </c>
      <c r="C859" s="285">
        <v>18.606060606060602</v>
      </c>
      <c r="D859" s="285">
        <v>263.5593220338983</v>
      </c>
      <c r="S859" s="287"/>
    </row>
    <row r="860" spans="1:19">
      <c r="A860" s="287">
        <v>45015</v>
      </c>
      <c r="B860" s="292">
        <v>41.636770175692739</v>
      </c>
      <c r="C860" s="285">
        <v>20.106060606060595</v>
      </c>
      <c r="D860" s="285">
        <v>268.22033898305085</v>
      </c>
      <c r="S860" s="287"/>
    </row>
    <row r="861" spans="1:19">
      <c r="A861" s="287">
        <v>45016</v>
      </c>
      <c r="B861" s="292">
        <v>43.150204291905503</v>
      </c>
      <c r="C861" s="285">
        <v>20.863636363636353</v>
      </c>
      <c r="D861" s="285">
        <v>298.30508474576266</v>
      </c>
      <c r="S861" s="287"/>
    </row>
    <row r="862" spans="1:19">
      <c r="A862" s="287">
        <v>45019</v>
      </c>
      <c r="B862" s="292">
        <v>44.542314549224791</v>
      </c>
      <c r="C862" s="285">
        <v>28.681818181818187</v>
      </c>
      <c r="D862" s="285">
        <v>323.72881355932196</v>
      </c>
      <c r="S862" s="287"/>
    </row>
    <row r="863" spans="1:19">
      <c r="A863" s="287">
        <v>45020</v>
      </c>
      <c r="B863" s="292">
        <v>44.519543427741425</v>
      </c>
      <c r="C863" s="285">
        <v>28.696969696969688</v>
      </c>
      <c r="D863" s="285">
        <v>285.59322033898303</v>
      </c>
      <c r="S863" s="287"/>
    </row>
    <row r="864" spans="1:19">
      <c r="A864" s="287">
        <v>45021</v>
      </c>
      <c r="B864" s="292">
        <v>44.679025824368132</v>
      </c>
      <c r="C864" s="285">
        <v>28.772727272727259</v>
      </c>
      <c r="D864" s="285">
        <v>283.47457627118644</v>
      </c>
      <c r="S864" s="287"/>
    </row>
    <row r="865" spans="1:19">
      <c r="A865" s="287">
        <v>45022</v>
      </c>
      <c r="B865" s="292">
        <v>44.143594466617486</v>
      </c>
      <c r="C865" s="285">
        <v>28.969696969696979</v>
      </c>
      <c r="D865" s="285">
        <v>265.42372881355931</v>
      </c>
      <c r="S865" s="287"/>
    </row>
    <row r="866" spans="1:19">
      <c r="A866" s="287">
        <v>45023</v>
      </c>
      <c r="B866" s="292">
        <v>44.143594466617486</v>
      </c>
      <c r="C866" s="285">
        <v>28.969696969696979</v>
      </c>
      <c r="D866" s="285">
        <v>265.42372881355931</v>
      </c>
      <c r="S866" s="287"/>
    </row>
    <row r="867" spans="1:19">
      <c r="A867" s="287">
        <v>45026</v>
      </c>
      <c r="B867" s="292">
        <v>44.158192784598157</v>
      </c>
      <c r="C867" s="285">
        <v>27.545454545454561</v>
      </c>
      <c r="D867" s="285">
        <v>265.42372881355931</v>
      </c>
      <c r="S867" s="287"/>
    </row>
    <row r="868" spans="1:19">
      <c r="A868" s="287">
        <v>45027</v>
      </c>
      <c r="B868" s="292">
        <v>45.488894287323077</v>
      </c>
      <c r="C868" s="285">
        <v>29.712121212121211</v>
      </c>
      <c r="D868" s="285">
        <v>270.76271186440675</v>
      </c>
      <c r="S868" s="287"/>
    </row>
    <row r="869" spans="1:19">
      <c r="A869" s="287">
        <v>45028</v>
      </c>
      <c r="B869" s="292">
        <v>46.257616911954116</v>
      </c>
      <c r="C869" s="285">
        <v>32.318181818181827</v>
      </c>
      <c r="D869" s="285">
        <v>264.40677966101691</v>
      </c>
      <c r="S869" s="287"/>
    </row>
    <row r="870" spans="1:19">
      <c r="A870" s="287">
        <v>45029</v>
      </c>
      <c r="B870" s="292">
        <v>46.464811571787919</v>
      </c>
      <c r="C870" s="285">
        <v>30.439393939393945</v>
      </c>
      <c r="D870" s="285">
        <v>255.08474576271186</v>
      </c>
      <c r="S870" s="287"/>
    </row>
    <row r="871" spans="1:19">
      <c r="A871" s="287">
        <v>45030</v>
      </c>
      <c r="B871" s="292">
        <v>46.714758448565185</v>
      </c>
      <c r="C871" s="285">
        <v>30.772727272727284</v>
      </c>
      <c r="D871" s="285">
        <v>248.30508474576271</v>
      </c>
      <c r="S871" s="287"/>
    </row>
    <row r="872" spans="1:19">
      <c r="A872" s="287">
        <v>45033</v>
      </c>
      <c r="B872" s="292">
        <v>47.114408539846941</v>
      </c>
      <c r="C872" s="285">
        <v>28.42424242424244</v>
      </c>
      <c r="D872" s="285">
        <v>249.57627118644066</v>
      </c>
      <c r="S872" s="287"/>
    </row>
    <row r="873" spans="1:19">
      <c r="A873" s="287">
        <v>45034</v>
      </c>
      <c r="B873" s="292">
        <v>48.092636754957361</v>
      </c>
      <c r="C873" s="285">
        <v>28.439393939393941</v>
      </c>
      <c r="D873" s="285">
        <v>261.86440677966101</v>
      </c>
      <c r="S873" s="287"/>
    </row>
    <row r="874" spans="1:19">
      <c r="A874" s="287">
        <v>45035</v>
      </c>
      <c r="B874" s="292">
        <v>46.155879599386076</v>
      </c>
      <c r="C874" s="285">
        <v>25.939393939393952</v>
      </c>
      <c r="D874" s="285">
        <v>239.61864406779662</v>
      </c>
      <c r="S874" s="287"/>
    </row>
    <row r="875" spans="1:19">
      <c r="A875" s="287">
        <v>45036</v>
      </c>
      <c r="B875" s="292">
        <v>44.874102189353174</v>
      </c>
      <c r="C875" s="285">
        <v>22.878787878787875</v>
      </c>
      <c r="D875" s="285">
        <v>245.12711864406776</v>
      </c>
      <c r="S875" s="287"/>
    </row>
    <row r="876" spans="1:19">
      <c r="A876" s="287">
        <v>45037</v>
      </c>
      <c r="B876" s="292">
        <v>43.765588213577345</v>
      </c>
      <c r="C876" s="285">
        <v>23.72727272727273</v>
      </c>
      <c r="D876" s="285">
        <v>245.76271186440675</v>
      </c>
      <c r="S876" s="287"/>
    </row>
    <row r="877" spans="1:19">
      <c r="A877" s="287">
        <v>45040</v>
      </c>
      <c r="B877" s="292">
        <v>44.338924470331897</v>
      </c>
      <c r="C877" s="285">
        <v>25.348484848484865</v>
      </c>
      <c r="D877" s="285">
        <v>235.84745762711864</v>
      </c>
      <c r="S877" s="287"/>
    </row>
    <row r="878" spans="1:19">
      <c r="A878" s="287">
        <v>45041</v>
      </c>
      <c r="B878" s="292">
        <v>42.457319647363256</v>
      </c>
      <c r="C878" s="285">
        <v>22.378787878787865</v>
      </c>
      <c r="D878" s="285">
        <v>233.89830508474572</v>
      </c>
      <c r="S878" s="287"/>
    </row>
    <row r="879" spans="1:19">
      <c r="A879" s="287">
        <v>45042</v>
      </c>
      <c r="B879" s="292">
        <v>40.87619217248335</v>
      </c>
      <c r="C879" s="285">
        <v>17.7121212121212</v>
      </c>
      <c r="D879" s="285">
        <v>227.96610169491527</v>
      </c>
      <c r="S879" s="287"/>
    </row>
    <row r="880" spans="1:19">
      <c r="A880" s="287">
        <v>45043</v>
      </c>
      <c r="B880" s="292">
        <v>40.716456137127246</v>
      </c>
      <c r="C880" s="285">
        <v>18.742424242424249</v>
      </c>
      <c r="D880" s="285">
        <v>230.93220338983045</v>
      </c>
      <c r="S880" s="287"/>
    </row>
    <row r="881" spans="1:19">
      <c r="A881" s="287">
        <v>45044</v>
      </c>
      <c r="B881" s="292">
        <v>42.044480342153001</v>
      </c>
      <c r="C881" s="285">
        <v>20.51515151515153</v>
      </c>
      <c r="D881" s="285">
        <v>222.03389830508473</v>
      </c>
      <c r="S881" s="287"/>
    </row>
    <row r="882" spans="1:19">
      <c r="A882" s="287">
        <v>45047</v>
      </c>
      <c r="B882" s="292">
        <v>41.16469213612848</v>
      </c>
      <c r="C882" s="285">
        <v>20.166666666666664</v>
      </c>
      <c r="D882" s="285">
        <v>222.03389830508473</v>
      </c>
      <c r="S882" s="287"/>
    </row>
    <row r="883" spans="1:19">
      <c r="A883" s="287">
        <v>45048</v>
      </c>
      <c r="B883" s="292">
        <v>39.34376333364709</v>
      </c>
      <c r="C883" s="285">
        <v>14.121212121212112</v>
      </c>
      <c r="D883" s="285">
        <v>216.1016949152542</v>
      </c>
      <c r="S883" s="287"/>
    </row>
    <row r="884" spans="1:19">
      <c r="A884" s="287">
        <v>45049</v>
      </c>
      <c r="B884" s="292">
        <v>38.272449704849066</v>
      </c>
      <c r="C884" s="285">
        <v>9.5909090909090935</v>
      </c>
      <c r="D884" s="285">
        <v>210.16949152542369</v>
      </c>
      <c r="S884" s="287"/>
    </row>
    <row r="885" spans="1:19">
      <c r="A885" s="287">
        <v>45050</v>
      </c>
      <c r="B885" s="292">
        <v>38.424322939593971</v>
      </c>
      <c r="C885" s="285">
        <v>9.8484848484848406</v>
      </c>
      <c r="D885" s="285">
        <v>203.81355932203391</v>
      </c>
      <c r="S885" s="287"/>
    </row>
    <row r="886" spans="1:19">
      <c r="A886" s="287">
        <v>45051</v>
      </c>
      <c r="B886" s="292">
        <v>40.199202221649813</v>
      </c>
      <c r="C886" s="285">
        <v>14.090909090909086</v>
      </c>
      <c r="D886" s="285">
        <v>205.08474576271186</v>
      </c>
      <c r="S886" s="287"/>
    </row>
    <row r="887" spans="1:19">
      <c r="A887" s="287">
        <v>45054</v>
      </c>
      <c r="B887" s="292">
        <v>41.237570997707685</v>
      </c>
      <c r="C887" s="285">
        <v>16.681818181818198</v>
      </c>
      <c r="D887" s="285">
        <v>215.22881355932202</v>
      </c>
      <c r="S887" s="287"/>
    </row>
    <row r="888" spans="1:19">
      <c r="A888" s="287">
        <v>45055</v>
      </c>
      <c r="B888" s="292">
        <v>41.061235716616771</v>
      </c>
      <c r="C888" s="285">
        <v>17.333333333333336</v>
      </c>
      <c r="D888" s="285">
        <v>205.93220338983051</v>
      </c>
      <c r="S888" s="287"/>
    </row>
    <row r="889" spans="1:19">
      <c r="A889" s="287">
        <v>45056</v>
      </c>
      <c r="B889" s="292">
        <v>39.981298371019356</v>
      </c>
      <c r="C889" s="285">
        <v>15.772727272727272</v>
      </c>
      <c r="D889" s="285">
        <v>193.64406779661013</v>
      </c>
      <c r="S889" s="287"/>
    </row>
    <row r="890" spans="1:19">
      <c r="A890" s="287">
        <v>45057</v>
      </c>
      <c r="B890" s="292">
        <v>37.814969983265478</v>
      </c>
      <c r="C890" s="285">
        <v>13.606060606060622</v>
      </c>
      <c r="D890" s="285">
        <v>195.33898305084745</v>
      </c>
      <c r="S890" s="287"/>
    </row>
    <row r="891" spans="1:19">
      <c r="A891" s="287">
        <v>45058</v>
      </c>
      <c r="B891" s="292">
        <v>37.927162847900739</v>
      </c>
      <c r="C891" s="285">
        <v>12.378787878787879</v>
      </c>
      <c r="D891" s="285">
        <v>179.23728813559322</v>
      </c>
      <c r="S891" s="287"/>
    </row>
    <row r="892" spans="1:19">
      <c r="A892" s="287">
        <v>45061</v>
      </c>
      <c r="B892" s="292">
        <v>39.48202462324786</v>
      </c>
      <c r="C892" s="285">
        <v>13.984848484848488</v>
      </c>
      <c r="D892" s="285">
        <v>175</v>
      </c>
      <c r="S892" s="287"/>
    </row>
    <row r="893" spans="1:19">
      <c r="A893" s="287">
        <v>45062</v>
      </c>
      <c r="B893" s="292">
        <v>37.903067168608317</v>
      </c>
      <c r="C893" s="285">
        <v>13.5</v>
      </c>
      <c r="D893" s="285">
        <v>171.18644067796609</v>
      </c>
      <c r="S893" s="287"/>
    </row>
    <row r="894" spans="1:19">
      <c r="A894" s="287">
        <v>45063</v>
      </c>
      <c r="B894" s="292">
        <v>38.254356808818969</v>
      </c>
      <c r="C894" s="285">
        <v>16.606060606060602</v>
      </c>
      <c r="D894" s="285">
        <v>169.4915254237288</v>
      </c>
      <c r="S894" s="287"/>
    </row>
    <row r="895" spans="1:19">
      <c r="A895" s="287">
        <v>45064</v>
      </c>
      <c r="B895" s="292">
        <v>37.630095531618309</v>
      </c>
      <c r="C895" s="285">
        <v>14.939393939393941</v>
      </c>
      <c r="D895" s="285">
        <v>155.08474576271186</v>
      </c>
      <c r="S895" s="287"/>
    </row>
    <row r="896" spans="1:19">
      <c r="A896" s="287">
        <v>45065</v>
      </c>
      <c r="B896" s="292">
        <v>37.777515997558297</v>
      </c>
      <c r="C896" s="285">
        <v>14.515151515151503</v>
      </c>
      <c r="D896" s="285">
        <v>154.23728813559322</v>
      </c>
      <c r="S896" s="287"/>
    </row>
    <row r="897" spans="1:19">
      <c r="A897" s="287">
        <v>45068</v>
      </c>
      <c r="B897" s="292">
        <v>37.505220730513365</v>
      </c>
      <c r="C897" s="285">
        <v>15.136363636363637</v>
      </c>
      <c r="D897" s="285">
        <v>148.72881355932202</v>
      </c>
      <c r="S897" s="287"/>
    </row>
    <row r="898" spans="1:19">
      <c r="A898" s="287">
        <v>45069</v>
      </c>
      <c r="B898" s="292">
        <v>36.987290445090878</v>
      </c>
      <c r="C898" s="285">
        <v>16.424242424242429</v>
      </c>
      <c r="D898" s="285">
        <v>148.72881355932202</v>
      </c>
      <c r="S898" s="287"/>
    </row>
    <row r="899" spans="1:19">
      <c r="A899" s="287">
        <v>45070</v>
      </c>
      <c r="B899" s="292">
        <v>37.100272407995384</v>
      </c>
      <c r="C899" s="285">
        <v>18.727272727272727</v>
      </c>
      <c r="D899" s="285">
        <v>135.59322033898303</v>
      </c>
      <c r="S899" s="287"/>
    </row>
    <row r="900" spans="1:19">
      <c r="A900" s="287">
        <v>45071</v>
      </c>
      <c r="B900" s="292">
        <v>35.350897909284143</v>
      </c>
      <c r="C900" s="285">
        <v>15.54545454545455</v>
      </c>
      <c r="D900" s="285">
        <v>113.13559322033898</v>
      </c>
      <c r="S900" s="287"/>
    </row>
    <row r="901" spans="1:19">
      <c r="A901" s="287">
        <v>45072</v>
      </c>
      <c r="B901" s="292">
        <v>36.421563350218157</v>
      </c>
      <c r="C901" s="285">
        <v>16.590909090909101</v>
      </c>
      <c r="D901" s="285">
        <v>108.89830508474572</v>
      </c>
      <c r="S901" s="287"/>
    </row>
    <row r="902" spans="1:19">
      <c r="A902" s="287">
        <v>45075</v>
      </c>
      <c r="B902" s="292">
        <v>36.421563350218157</v>
      </c>
      <c r="C902" s="285">
        <v>16.772727272727273</v>
      </c>
      <c r="D902" s="285">
        <v>112.83898305084743</v>
      </c>
      <c r="S902" s="287"/>
    </row>
    <row r="903" spans="1:19">
      <c r="A903" s="287">
        <v>45076</v>
      </c>
      <c r="B903" s="292">
        <v>34.034710178296756</v>
      </c>
      <c r="C903" s="285">
        <v>11.424242424242426</v>
      </c>
      <c r="D903" s="285">
        <v>110.80508474576271</v>
      </c>
      <c r="S903" s="287"/>
    </row>
    <row r="904" spans="1:19">
      <c r="A904" s="287">
        <v>45077</v>
      </c>
      <c r="B904" s="292">
        <v>33.538902826493633</v>
      </c>
      <c r="C904" s="285">
        <v>10.090909090909083</v>
      </c>
      <c r="D904" s="285">
        <v>116.10169491525424</v>
      </c>
      <c r="S904" s="287"/>
    </row>
    <row r="905" spans="1:19">
      <c r="A905" s="287">
        <v>45078</v>
      </c>
      <c r="B905" s="285">
        <v>35.212213888467737</v>
      </c>
      <c r="C905" s="285">
        <v>12.545454545454549</v>
      </c>
      <c r="D905" s="285">
        <v>97.033898305084733</v>
      </c>
      <c r="S905" s="287"/>
    </row>
    <row r="906" spans="1:19">
      <c r="A906" s="287">
        <v>45079</v>
      </c>
      <c r="B906" s="285">
        <v>36.069794614629778</v>
      </c>
      <c r="C906" s="285">
        <v>15.348484848484834</v>
      </c>
      <c r="D906" s="285">
        <v>98.093220338983045</v>
      </c>
      <c r="S906" s="287"/>
    </row>
    <row r="907" spans="1:19">
      <c r="A907" s="287">
        <v>45082</v>
      </c>
      <c r="B907" s="285">
        <v>36.399609509085053</v>
      </c>
      <c r="C907" s="285">
        <v>16.227272727272712</v>
      </c>
      <c r="D907" s="285">
        <v>147.45762711864404</v>
      </c>
      <c r="S907" s="287"/>
    </row>
    <row r="908" spans="1:19">
      <c r="A908" s="287">
        <v>45083</v>
      </c>
      <c r="B908" s="285">
        <v>36.89634686956262</v>
      </c>
      <c r="C908" s="285">
        <v>15.590909090909101</v>
      </c>
      <c r="D908" s="285">
        <v>116.52542372881354</v>
      </c>
      <c r="S908" s="287"/>
    </row>
    <row r="909" spans="1:19">
      <c r="A909" s="287">
        <v>45084</v>
      </c>
      <c r="B909" s="285">
        <v>37.239294613784303</v>
      </c>
      <c r="C909" s="285">
        <v>16.590909090909101</v>
      </c>
      <c r="D909" s="285">
        <v>125.8474576271186</v>
      </c>
      <c r="S909" s="287"/>
    </row>
    <row r="910" spans="1:19">
      <c r="A910" s="287">
        <v>45085</v>
      </c>
      <c r="B910" s="285">
        <v>37.688037890244331</v>
      </c>
      <c r="C910" s="285">
        <v>15.090909090909088</v>
      </c>
      <c r="D910" s="285">
        <v>127.54237288135593</v>
      </c>
      <c r="S910" s="287"/>
    </row>
    <row r="911" spans="1:19">
      <c r="A911" s="287">
        <v>45086</v>
      </c>
      <c r="B911" s="285">
        <v>36.5633473999494</v>
      </c>
      <c r="C911" s="285">
        <v>13.318181818181829</v>
      </c>
      <c r="D911" s="285">
        <v>179.6610169491525</v>
      </c>
      <c r="S911" s="287"/>
    </row>
    <row r="912" spans="1:19">
      <c r="A912" s="287">
        <v>45089</v>
      </c>
      <c r="B912" s="285">
        <v>34.641357654845038</v>
      </c>
      <c r="C912" s="285">
        <v>8.8484848484848619</v>
      </c>
      <c r="D912" s="285">
        <v>155.93220338983051</v>
      </c>
      <c r="S912" s="287"/>
    </row>
    <row r="913" spans="1:19">
      <c r="A913" s="287">
        <v>45090</v>
      </c>
      <c r="B913" s="285">
        <v>35.745277951410714</v>
      </c>
      <c r="C913" s="285">
        <v>12.560606060606073</v>
      </c>
      <c r="D913" s="285">
        <v>202.11864406779659</v>
      </c>
      <c r="S913" s="287"/>
    </row>
    <row r="914" spans="1:19">
      <c r="A914" s="287">
        <v>45091</v>
      </c>
      <c r="B914" s="285">
        <v>35.53289778866484</v>
      </c>
      <c r="C914" s="285">
        <v>10.909090909090914</v>
      </c>
      <c r="D914" s="285">
        <v>229.6610169491525</v>
      </c>
      <c r="S914" s="287"/>
    </row>
    <row r="915" spans="1:19">
      <c r="A915" s="287">
        <v>45092</v>
      </c>
      <c r="B915" s="285">
        <v>38.514026503556309</v>
      </c>
      <c r="C915" s="285">
        <v>14.651515151515149</v>
      </c>
      <c r="D915" s="285">
        <v>233.05084745762707</v>
      </c>
      <c r="S915" s="287"/>
    </row>
    <row r="916" spans="1:19">
      <c r="A916" s="287">
        <v>45093</v>
      </c>
      <c r="B916" s="285">
        <v>40.700335986770206</v>
      </c>
      <c r="C916" s="285">
        <v>14.439393939393952</v>
      </c>
      <c r="D916" s="285">
        <v>199.57627118644066</v>
      </c>
      <c r="S916" s="287"/>
    </row>
    <row r="917" spans="1:19">
      <c r="A917" s="287">
        <v>45096</v>
      </c>
      <c r="B917" s="285">
        <v>40.700335986770206</v>
      </c>
      <c r="C917" s="285">
        <v>15.287878787878784</v>
      </c>
      <c r="D917" s="285">
        <v>185.80508474576271</v>
      </c>
      <c r="S917" s="287"/>
    </row>
    <row r="918" spans="1:19">
      <c r="A918" s="287">
        <v>45097</v>
      </c>
      <c r="B918" s="285">
        <v>38.669619772998985</v>
      </c>
      <c r="C918" s="285">
        <v>15.000000000000014</v>
      </c>
      <c r="D918" s="285">
        <v>216.94915254237284</v>
      </c>
      <c r="S918" s="287"/>
    </row>
    <row r="919" spans="1:19">
      <c r="A919" s="287">
        <v>45098</v>
      </c>
      <c r="B919" s="285">
        <v>40.199681317027554</v>
      </c>
      <c r="C919" s="285">
        <v>16.848484848484844</v>
      </c>
      <c r="D919" s="285">
        <v>219.91525423728811</v>
      </c>
      <c r="S919" s="287"/>
    </row>
    <row r="920" spans="1:19">
      <c r="A920" s="287">
        <v>45099</v>
      </c>
      <c r="B920" s="285">
        <v>38.123761045262114</v>
      </c>
      <c r="C920" s="285">
        <v>12.333333333333329</v>
      </c>
      <c r="D920" s="285">
        <v>189.19491525423729</v>
      </c>
      <c r="S920" s="287"/>
    </row>
    <row r="921" spans="1:19">
      <c r="A921" s="287">
        <v>45100</v>
      </c>
      <c r="B921" s="285">
        <v>36.958657450750401</v>
      </c>
      <c r="C921" s="285">
        <v>11.893939393939391</v>
      </c>
      <c r="D921" s="285">
        <v>183.89830508474577</v>
      </c>
      <c r="S921" s="287"/>
    </row>
    <row r="922" spans="1:19">
      <c r="A922" s="287">
        <v>45103</v>
      </c>
      <c r="B922" s="285">
        <v>37.135218188489659</v>
      </c>
      <c r="C922" s="285">
        <v>12.393939393939402</v>
      </c>
      <c r="D922" s="285">
        <v>175.42372881355931</v>
      </c>
      <c r="S922" s="287"/>
    </row>
    <row r="923" spans="1:19">
      <c r="A923" s="287">
        <v>45104</v>
      </c>
      <c r="B923" s="285">
        <v>35.457933453088387</v>
      </c>
      <c r="C923" s="285">
        <v>9.4848484848484951</v>
      </c>
      <c r="D923" s="285">
        <v>196.6101694915254</v>
      </c>
      <c r="S923" s="287"/>
    </row>
    <row r="924" spans="1:19">
      <c r="A924" s="287">
        <v>45105</v>
      </c>
      <c r="B924" s="285">
        <v>34.260843196591992</v>
      </c>
      <c r="C924" s="285">
        <v>12.166666666666659</v>
      </c>
      <c r="D924" s="285">
        <v>185.80508474576271</v>
      </c>
      <c r="S924" s="287"/>
    </row>
    <row r="925" spans="1:19">
      <c r="A925" s="287">
        <v>45106</v>
      </c>
      <c r="B925" s="285">
        <v>34.155104028515758</v>
      </c>
      <c r="C925" s="285">
        <v>12.636363636363646</v>
      </c>
      <c r="D925" s="285">
        <v>192.37288135593218</v>
      </c>
      <c r="S925" s="287"/>
    </row>
    <row r="926" spans="1:19">
      <c r="A926" s="287">
        <v>45107</v>
      </c>
      <c r="B926" s="285">
        <v>35.798316627935087</v>
      </c>
      <c r="C926" s="285">
        <v>13.484848484848499</v>
      </c>
      <c r="D926" s="285">
        <v>211.0169491525424</v>
      </c>
      <c r="S926" s="287"/>
    </row>
    <row r="927" spans="1:19">
      <c r="A927" s="287">
        <v>45110</v>
      </c>
      <c r="B927" s="285">
        <v>35.49603562665957</v>
      </c>
      <c r="C927" s="285">
        <v>13.106060606060609</v>
      </c>
      <c r="D927" s="285">
        <v>188.55932203389827</v>
      </c>
      <c r="S927" s="287"/>
    </row>
    <row r="928" spans="1:19">
      <c r="A928" s="287">
        <v>45111</v>
      </c>
      <c r="B928" s="285">
        <v>35.49603562665957</v>
      </c>
      <c r="C928" s="285">
        <v>15.530303030303028</v>
      </c>
      <c r="D928" s="285">
        <v>199.15254237288133</v>
      </c>
      <c r="S928" s="287"/>
    </row>
    <row r="929" spans="1:19">
      <c r="A929" s="287">
        <v>45112</v>
      </c>
      <c r="B929" s="285">
        <v>36.532037107909751</v>
      </c>
      <c r="C929" s="285">
        <v>16.136363636363637</v>
      </c>
      <c r="D929" s="285">
        <v>187.71186440677968</v>
      </c>
      <c r="S929" s="287"/>
    </row>
    <row r="930" spans="1:19">
      <c r="A930" s="287">
        <v>45113</v>
      </c>
      <c r="B930" s="285">
        <v>35.67865551182323</v>
      </c>
      <c r="C930" s="285">
        <v>15.939393939393941</v>
      </c>
      <c r="D930" s="285">
        <v>175.42372881355931</v>
      </c>
      <c r="S930" s="287"/>
    </row>
    <row r="931" spans="1:19">
      <c r="A931" s="287">
        <v>45114</v>
      </c>
      <c r="B931" s="285">
        <v>36.378642040788492</v>
      </c>
      <c r="C931" s="285">
        <v>18.893939393939398</v>
      </c>
      <c r="D931" s="285">
        <v>180.5084745762712</v>
      </c>
      <c r="S931" s="287"/>
    </row>
    <row r="932" spans="1:19">
      <c r="A932" s="287">
        <v>45117</v>
      </c>
      <c r="B932" s="285">
        <v>36.702285059495196</v>
      </c>
      <c r="C932" s="285">
        <v>17.7121212121212</v>
      </c>
      <c r="D932" s="285">
        <v>151.05932203389827</v>
      </c>
      <c r="S932" s="287"/>
    </row>
    <row r="933" spans="1:19">
      <c r="A933" s="287">
        <v>45118</v>
      </c>
      <c r="B933" s="285">
        <v>37.974536926135329</v>
      </c>
      <c r="C933" s="285">
        <v>20.303030303030312</v>
      </c>
      <c r="D933" s="285">
        <v>151.69491525423729</v>
      </c>
      <c r="S933" s="287"/>
    </row>
    <row r="934" spans="1:19">
      <c r="A934" s="287">
        <v>45119</v>
      </c>
      <c r="B934" s="285">
        <v>38.353473187849914</v>
      </c>
      <c r="C934" s="285">
        <v>21.378787878787886</v>
      </c>
      <c r="D934" s="285">
        <v>124.78813559322033</v>
      </c>
      <c r="S934" s="287"/>
    </row>
    <row r="935" spans="1:19">
      <c r="A935" s="287">
        <v>45120</v>
      </c>
      <c r="B935" s="285">
        <v>39.871810986164306</v>
      </c>
      <c r="C935" s="285">
        <v>23.272727272727266</v>
      </c>
      <c r="D935" s="285">
        <v>130.93220338983051</v>
      </c>
      <c r="S935" s="287"/>
    </row>
    <row r="936" spans="1:19">
      <c r="A936" s="287">
        <v>45121</v>
      </c>
      <c r="B936" s="285">
        <v>39.984792949068783</v>
      </c>
      <c r="C936" s="285">
        <v>21.015151515151519</v>
      </c>
      <c r="D936" s="285">
        <v>117.58474576271185</v>
      </c>
      <c r="S936" s="287"/>
    </row>
    <row r="937" spans="1:19">
      <c r="A937" s="287">
        <v>45124</v>
      </c>
      <c r="B937" s="285">
        <v>38.646031371165336</v>
      </c>
      <c r="C937" s="285">
        <v>18.939393939393945</v>
      </c>
      <c r="D937" s="285">
        <v>117.37288135593218</v>
      </c>
      <c r="S937" s="287"/>
    </row>
    <row r="938" spans="1:19">
      <c r="A938" s="287">
        <v>45125</v>
      </c>
      <c r="B938" s="285">
        <v>40.410849650288561</v>
      </c>
      <c r="C938" s="285">
        <v>20.651515151515156</v>
      </c>
      <c r="D938" s="285">
        <v>134.32203389830505</v>
      </c>
      <c r="S938" s="287"/>
    </row>
    <row r="939" spans="1:19">
      <c r="A939" s="287">
        <v>45126</v>
      </c>
      <c r="B939" s="285">
        <v>41.227904543909652</v>
      </c>
      <c r="C939" s="285">
        <v>20.393939393939387</v>
      </c>
      <c r="D939" s="285">
        <v>122.45762711864407</v>
      </c>
      <c r="S939" s="287"/>
    </row>
    <row r="940" spans="1:19">
      <c r="A940" s="287">
        <v>45127</v>
      </c>
      <c r="B940" s="285">
        <v>41.926876517957346</v>
      </c>
      <c r="C940" s="285">
        <v>20.666666666666679</v>
      </c>
      <c r="D940" s="285">
        <v>144.27966101694915</v>
      </c>
      <c r="S940" s="287"/>
    </row>
    <row r="941" spans="1:19">
      <c r="A941" s="287">
        <v>45128</v>
      </c>
      <c r="B941" s="285">
        <v>42.135959377221099</v>
      </c>
      <c r="C941" s="285">
        <v>22.833333333333329</v>
      </c>
      <c r="D941" s="285">
        <v>135.59322033898303</v>
      </c>
      <c r="S941" s="287"/>
    </row>
    <row r="942" spans="1:19">
      <c r="A942" s="287">
        <v>45131</v>
      </c>
      <c r="B942" s="285">
        <v>44.083228449021725</v>
      </c>
      <c r="C942" s="285">
        <v>25.363636363636367</v>
      </c>
      <c r="D942" s="285">
        <v>154.44915254237284</v>
      </c>
      <c r="S942" s="287"/>
    </row>
    <row r="943" spans="1:19">
      <c r="A943" s="287">
        <v>45132</v>
      </c>
      <c r="B943" s="285">
        <v>44.870269426331213</v>
      </c>
      <c r="C943" s="285">
        <v>26.727272727272734</v>
      </c>
      <c r="D943" s="285">
        <v>177.96610169491521</v>
      </c>
      <c r="S943" s="287"/>
    </row>
    <row r="944" spans="1:19">
      <c r="A944" s="287">
        <v>45133</v>
      </c>
      <c r="B944" s="285">
        <v>43.9218860350461</v>
      </c>
      <c r="C944" s="285">
        <v>25.636363636363633</v>
      </c>
      <c r="D944" s="285">
        <v>144.4915254237288</v>
      </c>
      <c r="S944" s="287"/>
    </row>
    <row r="945" spans="1:19">
      <c r="A945" s="287">
        <v>45134</v>
      </c>
      <c r="B945" s="285">
        <v>43.113116673251881</v>
      </c>
      <c r="C945" s="285">
        <v>27.636363636363637</v>
      </c>
      <c r="D945" s="285">
        <v>141.52542372881354</v>
      </c>
      <c r="S945" s="287"/>
    </row>
    <row r="946" spans="1:19">
      <c r="A946" s="287">
        <v>45135</v>
      </c>
      <c r="B946" s="285">
        <v>43.515472244313848</v>
      </c>
      <c r="C946" s="285">
        <v>28.772727272727259</v>
      </c>
      <c r="D946" s="285">
        <v>116.10169491525424</v>
      </c>
      <c r="S946" s="287"/>
    </row>
    <row r="947" spans="1:19">
      <c r="A947" s="287">
        <v>45138</v>
      </c>
      <c r="B947" s="285">
        <v>43.662329068632943</v>
      </c>
      <c r="C947" s="285">
        <v>29.63636363636364</v>
      </c>
      <c r="D947" s="285">
        <v>131.77966101694915</v>
      </c>
      <c r="S947" s="287"/>
    </row>
    <row r="948" spans="1:19">
      <c r="A948" s="287">
        <v>45139</v>
      </c>
      <c r="B948" s="285">
        <v>42.757599720884684</v>
      </c>
      <c r="C948" s="285">
        <v>28.651515151515138</v>
      </c>
      <c r="D948" s="285">
        <v>133.30508474576271</v>
      </c>
      <c r="S948" s="287"/>
    </row>
    <row r="949" spans="1:19">
      <c r="A949" s="287">
        <v>45140</v>
      </c>
      <c r="B949" s="285">
        <v>40.552070058398911</v>
      </c>
      <c r="C949" s="285">
        <v>26.060606060606073</v>
      </c>
      <c r="D949" s="285">
        <v>146.18644067796609</v>
      </c>
      <c r="S949" s="287"/>
    </row>
    <row r="950" spans="1:19">
      <c r="A950" s="287">
        <v>45141</v>
      </c>
      <c r="B950" s="285">
        <v>41.261300309946527</v>
      </c>
      <c r="C950" s="285">
        <v>29.000000000000004</v>
      </c>
      <c r="D950" s="285">
        <v>164.40677966101691</v>
      </c>
      <c r="S950" s="287"/>
    </row>
    <row r="951" spans="1:19">
      <c r="A951" s="287">
        <v>45142</v>
      </c>
      <c r="B951" s="285">
        <v>41.778413315018746</v>
      </c>
      <c r="C951" s="285">
        <v>30.666666666666664</v>
      </c>
      <c r="D951" s="285">
        <v>151.90677966101697</v>
      </c>
      <c r="S951" s="287"/>
    </row>
    <row r="952" spans="1:19">
      <c r="A952" s="287">
        <v>45145</v>
      </c>
      <c r="B952" s="285">
        <v>41.544135675301838</v>
      </c>
      <c r="C952" s="285">
        <v>29.303030303030297</v>
      </c>
      <c r="D952" s="285">
        <v>158.68644067796609</v>
      </c>
      <c r="S952" s="287"/>
    </row>
    <row r="953" spans="1:19">
      <c r="A953" s="287">
        <v>45146</v>
      </c>
      <c r="B953" s="285">
        <v>41.743129349551936</v>
      </c>
      <c r="C953" s="285">
        <v>30.560606060606066</v>
      </c>
      <c r="D953" s="285">
        <v>163.13559322033896</v>
      </c>
      <c r="S953" s="287"/>
    </row>
    <row r="954" spans="1:19">
      <c r="A954" s="287">
        <v>45147</v>
      </c>
      <c r="B954" s="285">
        <v>43.115004872681808</v>
      </c>
      <c r="C954" s="285">
        <v>32.651515151515142</v>
      </c>
      <c r="D954" s="285">
        <v>234.74576271186442</v>
      </c>
      <c r="S954" s="287"/>
    </row>
    <row r="955" spans="1:19">
      <c r="A955" s="287">
        <v>45148</v>
      </c>
      <c r="B955" s="285">
        <v>42.460616950845377</v>
      </c>
      <c r="C955" s="285">
        <v>30.909090909090907</v>
      </c>
      <c r="D955" s="285">
        <v>212.71186440677963</v>
      </c>
      <c r="S955" s="287"/>
    </row>
    <row r="956" spans="1:19">
      <c r="A956" s="287">
        <v>45149</v>
      </c>
      <c r="B956" s="285">
        <v>42.367334262590475</v>
      </c>
      <c r="C956" s="285">
        <v>31.530303030303042</v>
      </c>
      <c r="D956" s="285">
        <v>203.17796610169489</v>
      </c>
      <c r="S956" s="287"/>
    </row>
    <row r="957" spans="1:19">
      <c r="A957" s="287">
        <v>45152</v>
      </c>
      <c r="B957" s="285">
        <v>42.01624189694715</v>
      </c>
      <c r="C957" s="285">
        <v>30.621212121212118</v>
      </c>
      <c r="D957" s="285">
        <v>199.15254237288133</v>
      </c>
      <c r="S957" s="287"/>
    </row>
    <row r="958" spans="1:19">
      <c r="A958" s="287">
        <v>45153</v>
      </c>
      <c r="B958" s="285">
        <v>40.268332866450194</v>
      </c>
      <c r="C958" s="285">
        <v>28.621212121212114</v>
      </c>
      <c r="D958" s="285">
        <v>237.71186440677968</v>
      </c>
      <c r="S958" s="287"/>
    </row>
    <row r="959" spans="1:19">
      <c r="A959" s="287">
        <v>45154</v>
      </c>
      <c r="B959" s="285">
        <v>39.769425485732256</v>
      </c>
      <c r="C959" s="285">
        <v>26.439393939393941</v>
      </c>
      <c r="D959" s="285">
        <v>218.47457627118644</v>
      </c>
      <c r="S959" s="287"/>
    </row>
    <row r="960" spans="1:19">
      <c r="A960" s="287">
        <v>45155</v>
      </c>
      <c r="B960" s="285">
        <v>40.213744175468413</v>
      </c>
      <c r="C960" s="285">
        <v>27.454545454545464</v>
      </c>
      <c r="D960" s="285">
        <v>210.16949152542369</v>
      </c>
      <c r="S960" s="287"/>
    </row>
    <row r="961" spans="1:19">
      <c r="A961" s="287">
        <v>45156</v>
      </c>
      <c r="B961" s="285">
        <v>40.86308750479801</v>
      </c>
      <c r="C961" s="285">
        <v>28.484848484848492</v>
      </c>
      <c r="D961" s="285">
        <v>215.67796610169489</v>
      </c>
      <c r="S961" s="287"/>
    </row>
    <row r="962" spans="1:19">
      <c r="A962" s="287">
        <v>45159</v>
      </c>
      <c r="B962" s="285">
        <v>40.883773152284128</v>
      </c>
      <c r="C962" s="285">
        <v>27.969696969696955</v>
      </c>
      <c r="D962" s="285">
        <v>238.9830508474576</v>
      </c>
      <c r="S962" s="287"/>
    </row>
    <row r="963" spans="1:19">
      <c r="A963" s="287">
        <v>45160</v>
      </c>
      <c r="B963" s="285">
        <v>40.445513609972394</v>
      </c>
      <c r="C963" s="285">
        <v>27.31818181818182</v>
      </c>
      <c r="D963" s="285">
        <v>263.5593220338983</v>
      </c>
      <c r="S963" s="287"/>
    </row>
    <row r="964" spans="1:19">
      <c r="A964" s="287">
        <v>45161</v>
      </c>
      <c r="B964" s="285">
        <v>41.396715209361858</v>
      </c>
      <c r="C964" s="285">
        <v>26.075757575757574</v>
      </c>
      <c r="D964" s="285">
        <v>211.0169491525424</v>
      </c>
      <c r="S964" s="287"/>
    </row>
    <row r="965" spans="1:19">
      <c r="A965" s="287">
        <v>45162</v>
      </c>
      <c r="B965" s="285">
        <v>41.732166520025913</v>
      </c>
      <c r="C965" s="285">
        <v>26.303030303030294</v>
      </c>
      <c r="D965" s="285">
        <v>169.74576271186436</v>
      </c>
      <c r="S965" s="287"/>
    </row>
    <row r="966" spans="1:19">
      <c r="A966" s="287">
        <v>45163</v>
      </c>
      <c r="B966" s="285">
        <v>42.526619384649898</v>
      </c>
      <c r="C966" s="285">
        <v>28.000000000000004</v>
      </c>
      <c r="D966" s="285">
        <v>192.37288135593218</v>
      </c>
      <c r="S966" s="287"/>
    </row>
    <row r="967" spans="1:19">
      <c r="A967" s="287">
        <v>45166</v>
      </c>
      <c r="B967" s="285">
        <v>42.766336166008244</v>
      </c>
      <c r="C967" s="285">
        <v>27.909090909090907</v>
      </c>
      <c r="D967" s="285">
        <v>225.21186440677963</v>
      </c>
      <c r="S967" s="287"/>
    </row>
    <row r="968" spans="1:19">
      <c r="A968" s="287">
        <v>45167</v>
      </c>
      <c r="B968" s="285">
        <v>42.940755065588164</v>
      </c>
      <c r="C968" s="285">
        <v>29.530303030303017</v>
      </c>
      <c r="D968" s="285">
        <v>195.33898305084745</v>
      </c>
      <c r="S968" s="287"/>
    </row>
    <row r="969" spans="1:19">
      <c r="A969" s="287">
        <v>45168</v>
      </c>
      <c r="B969" s="285">
        <v>43.401926639788478</v>
      </c>
      <c r="C969" s="285">
        <v>30.090909090909079</v>
      </c>
      <c r="D969" s="285">
        <v>198.94067796610167</v>
      </c>
      <c r="S969" s="287"/>
    </row>
    <row r="970" spans="1:19">
      <c r="A970" s="287">
        <v>45169</v>
      </c>
      <c r="B970" s="285">
        <v>43.274656361794797</v>
      </c>
      <c r="C970" s="285">
        <v>31.606060606060616</v>
      </c>
      <c r="D970" s="285">
        <v>167.79661016949152</v>
      </c>
      <c r="S970" s="287"/>
    </row>
    <row r="971" spans="1:19">
      <c r="A971" s="287">
        <v>45170</v>
      </c>
      <c r="B971" s="285">
        <v>44.213063296390388</v>
      </c>
      <c r="C971" s="285">
        <v>34.166666666666657</v>
      </c>
      <c r="D971" s="285">
        <v>213.98305084745758</v>
      </c>
      <c r="S971" s="287"/>
    </row>
    <row r="972" spans="1:19">
      <c r="A972" s="287">
        <v>45173</v>
      </c>
      <c r="B972" s="285">
        <v>44.213063296390388</v>
      </c>
      <c r="C972" s="285">
        <v>34.848484848484837</v>
      </c>
      <c r="D972" s="285">
        <v>183.26271186440675</v>
      </c>
      <c r="S972" s="287"/>
    </row>
    <row r="973" spans="1:19">
      <c r="A973" s="287">
        <v>45174</v>
      </c>
      <c r="B973" s="285">
        <v>44.098418590704313</v>
      </c>
      <c r="C973" s="285">
        <v>36.424242424242422</v>
      </c>
      <c r="D973" s="285">
        <v>193.64406779661013</v>
      </c>
      <c r="S973" s="287"/>
    </row>
    <row r="974" spans="1:19">
      <c r="A974" s="287">
        <v>45175</v>
      </c>
      <c r="B974" s="285">
        <v>43.756288126832899</v>
      </c>
      <c r="C974" s="285">
        <v>37.272727272727259</v>
      </c>
      <c r="D974" s="285">
        <v>161.86440677966098</v>
      </c>
      <c r="S974" s="287"/>
    </row>
    <row r="975" spans="1:19">
      <c r="A975" s="287">
        <v>45176</v>
      </c>
      <c r="B975" s="285">
        <v>43.251152506204285</v>
      </c>
      <c r="C975" s="285">
        <v>36.242424242424256</v>
      </c>
      <c r="D975" s="285">
        <v>180.5084745762712</v>
      </c>
      <c r="S975" s="287"/>
    </row>
    <row r="976" spans="1:19">
      <c r="A976" s="287">
        <v>45177</v>
      </c>
      <c r="B976" s="285">
        <v>43.34725340256356</v>
      </c>
      <c r="C976" s="285">
        <v>37.348484848484851</v>
      </c>
      <c r="D976" s="285">
        <v>192.79661016949149</v>
      </c>
      <c r="S976" s="287"/>
    </row>
    <row r="977" spans="1:19">
      <c r="A977" s="287">
        <v>45180</v>
      </c>
      <c r="B977" s="285">
        <v>44.113806006954228</v>
      </c>
      <c r="C977" s="285">
        <v>37.333333333333329</v>
      </c>
      <c r="D977" s="285">
        <v>209.95762711864407</v>
      </c>
      <c r="S977" s="287"/>
    </row>
    <row r="978" spans="1:19">
      <c r="A978" s="287">
        <v>45181</v>
      </c>
      <c r="B978" s="285">
        <v>44.246487244508302</v>
      </c>
      <c r="C978" s="285">
        <v>39.484848484848477</v>
      </c>
      <c r="D978" s="285">
        <v>198.13559322033899</v>
      </c>
      <c r="S978" s="287"/>
    </row>
    <row r="979" spans="1:19">
      <c r="A979" s="287">
        <v>45182</v>
      </c>
      <c r="B979" s="285">
        <v>44.372714785503355</v>
      </c>
      <c r="C979" s="285">
        <v>39.212121212121211</v>
      </c>
      <c r="D979" s="285">
        <v>217.58474576271186</v>
      </c>
      <c r="S979" s="287"/>
    </row>
    <row r="980" spans="1:19">
      <c r="A980" s="287">
        <v>45183</v>
      </c>
      <c r="B980" s="285">
        <v>45.346631142214108</v>
      </c>
      <c r="C980" s="285">
        <v>40.075757575757585</v>
      </c>
      <c r="D980" s="285">
        <v>213.98305084745758</v>
      </c>
      <c r="S980" s="287"/>
    </row>
    <row r="981" spans="1:19">
      <c r="A981" s="287">
        <v>45183</v>
      </c>
      <c r="B981" s="285">
        <v>45.346631142214108</v>
      </c>
      <c r="C981" s="285">
        <v>41.969696969696969</v>
      </c>
      <c r="D981" s="285">
        <v>201.02542372881356</v>
      </c>
      <c r="S981" s="287"/>
    </row>
    <row r="982" spans="1:19">
      <c r="A982" s="287">
        <v>45184</v>
      </c>
      <c r="B982" s="285">
        <v>44.964482123260538</v>
      </c>
      <c r="C982" s="285">
        <v>42.318181818181834</v>
      </c>
      <c r="D982" s="285">
        <v>209.17796610169486</v>
      </c>
      <c r="S982" s="287"/>
    </row>
    <row r="983" spans="1:19">
      <c r="A983" s="287">
        <v>45187</v>
      </c>
      <c r="B983" s="285">
        <v>44.870213062169093</v>
      </c>
      <c r="C983" s="285">
        <v>43.075757575757592</v>
      </c>
      <c r="D983" s="285">
        <v>192.16101694915255</v>
      </c>
      <c r="S983" s="287"/>
    </row>
    <row r="984" spans="1:19">
      <c r="A984" s="287">
        <v>45188</v>
      </c>
      <c r="B984" s="285">
        <v>44.956337501838895</v>
      </c>
      <c r="C984" s="285">
        <v>42.939393939393945</v>
      </c>
      <c r="D984" s="285">
        <v>211.7118644067796</v>
      </c>
      <c r="S984" s="287"/>
    </row>
    <row r="985" spans="1:19">
      <c r="A985" s="287">
        <v>45189</v>
      </c>
      <c r="B985" s="285">
        <v>44.662257486147098</v>
      </c>
      <c r="C985" s="285">
        <v>41.712121212121225</v>
      </c>
      <c r="D985" s="285">
        <v>215.96610169491521</v>
      </c>
      <c r="S985" s="287"/>
    </row>
    <row r="986" spans="1:19">
      <c r="A986" s="287">
        <v>45190</v>
      </c>
      <c r="B986" s="285">
        <v>43.075296320491141</v>
      </c>
      <c r="C986" s="285">
        <v>41.36363636363636</v>
      </c>
      <c r="D986" s="285">
        <v>231.39830508474572</v>
      </c>
      <c r="S986" s="287"/>
    </row>
    <row r="987" spans="1:19">
      <c r="A987" s="287">
        <v>45191</v>
      </c>
      <c r="B987" s="285">
        <v>43.284238269349686</v>
      </c>
      <c r="C987" s="285">
        <v>41.318181818181813</v>
      </c>
      <c r="D987" s="285">
        <v>237.2118644067796</v>
      </c>
      <c r="S987" s="287"/>
    </row>
    <row r="988" spans="1:19">
      <c r="A988" s="287">
        <v>45194</v>
      </c>
      <c r="B988" s="285">
        <v>42.647266873598298</v>
      </c>
      <c r="C988" s="285">
        <v>41.348484848484858</v>
      </c>
      <c r="D988" s="285">
        <v>276.62711864406776</v>
      </c>
      <c r="S988" s="287"/>
    </row>
    <row r="989" spans="1:19">
      <c r="A989" s="287">
        <v>45195</v>
      </c>
      <c r="B989" s="285">
        <v>42.178852504569718</v>
      </c>
      <c r="C989" s="285">
        <v>42.36363636363636</v>
      </c>
      <c r="D989" s="285">
        <v>241.71186440677968</v>
      </c>
      <c r="S989" s="287"/>
    </row>
    <row r="990" spans="1:19">
      <c r="A990" s="287">
        <v>45196</v>
      </c>
      <c r="B990" s="285">
        <v>42.669502535541824</v>
      </c>
      <c r="C990" s="285">
        <v>46.287878787878789</v>
      </c>
      <c r="D990" s="285">
        <v>233.01694915254237</v>
      </c>
      <c r="S990" s="287"/>
    </row>
    <row r="991" spans="1:19">
      <c r="A991" s="287">
        <v>45197</v>
      </c>
      <c r="B991" s="285">
        <v>42.836875914860805</v>
      </c>
      <c r="C991" s="285">
        <v>44.515151515151508</v>
      </c>
      <c r="D991" s="285">
        <v>236.74576271186436</v>
      </c>
      <c r="S991" s="287"/>
    </row>
    <row r="992" spans="1:19">
      <c r="A992" s="287">
        <v>45198</v>
      </c>
      <c r="B992" s="285">
        <v>41.415456293255978</v>
      </c>
      <c r="C992" s="285">
        <v>44.409090909090907</v>
      </c>
      <c r="D992" s="285">
        <v>254.73728813559319</v>
      </c>
      <c r="S992" s="287"/>
    </row>
    <row r="993" spans="1:19">
      <c r="A993" s="287">
        <v>45201</v>
      </c>
      <c r="B993" s="285">
        <v>39.943618928663824</v>
      </c>
      <c r="C993" s="285">
        <v>37.439393939393931</v>
      </c>
      <c r="D993" s="285">
        <v>233.34745762711862</v>
      </c>
      <c r="S993" s="287"/>
    </row>
    <row r="994" spans="1:19">
      <c r="A994" s="287">
        <v>45202</v>
      </c>
      <c r="B994" s="285">
        <v>39.557637146688293</v>
      </c>
      <c r="C994" s="285">
        <v>37.757575757575765</v>
      </c>
      <c r="D994" s="285">
        <v>213.44915254237287</v>
      </c>
      <c r="S994" s="287"/>
    </row>
    <row r="995" spans="1:19">
      <c r="A995" s="287">
        <v>45203</v>
      </c>
      <c r="B995" s="285">
        <v>37.084744081340261</v>
      </c>
      <c r="C995" s="285">
        <v>30.01515151515153</v>
      </c>
      <c r="D995" s="285">
        <v>225.77118644067795</v>
      </c>
      <c r="S995" s="287"/>
    </row>
    <row r="996" spans="1:19">
      <c r="A996" s="287">
        <v>45204</v>
      </c>
      <c r="B996" s="285">
        <v>37.107881569877186</v>
      </c>
      <c r="C996" s="285">
        <v>27.378787878787868</v>
      </c>
      <c r="D996" s="285">
        <v>206.83898305084742</v>
      </c>
      <c r="S996" s="287"/>
    </row>
    <row r="997" spans="1:19">
      <c r="A997" s="287">
        <v>45205</v>
      </c>
      <c r="B997" s="285">
        <v>38.360377797705645</v>
      </c>
      <c r="C997" s="285">
        <v>28.151515151515149</v>
      </c>
      <c r="D997" s="285">
        <v>223.9915254237288</v>
      </c>
      <c r="S997" s="287"/>
    </row>
    <row r="998" spans="1:19">
      <c r="A998" s="287">
        <v>45208</v>
      </c>
      <c r="B998" s="285">
        <v>40.184265718696622</v>
      </c>
      <c r="C998" s="285">
        <v>33.560606060606069</v>
      </c>
      <c r="D998" s="285">
        <v>272.4830508474576</v>
      </c>
      <c r="S998" s="287"/>
    </row>
    <row r="999" spans="1:19">
      <c r="A999" s="287">
        <v>45209</v>
      </c>
      <c r="B999" s="285">
        <v>40.146473548016928</v>
      </c>
      <c r="C999" s="285">
        <v>32.803030303030312</v>
      </c>
      <c r="D999" s="285">
        <v>319.11016949152543</v>
      </c>
      <c r="S999" s="287"/>
    </row>
    <row r="1000" spans="1:19">
      <c r="A1000" s="287">
        <v>45210</v>
      </c>
      <c r="B1000" s="285">
        <v>39.559102614902585</v>
      </c>
      <c r="C1000" s="285">
        <v>30.030303030303031</v>
      </c>
      <c r="D1000" s="285">
        <v>290.40677966101691</v>
      </c>
      <c r="S1000" s="287"/>
    </row>
    <row r="1001" spans="1:19">
      <c r="A1001" s="287">
        <v>45211</v>
      </c>
      <c r="B1001" s="285">
        <v>40.219549684163439</v>
      </c>
      <c r="C1001" s="285">
        <v>30.303030303030297</v>
      </c>
      <c r="D1001" s="285">
        <v>349.16949152542378</v>
      </c>
      <c r="S1001" s="287"/>
    </row>
    <row r="1002" spans="1:19">
      <c r="A1002" s="287">
        <v>45212</v>
      </c>
      <c r="B1002" s="285">
        <v>43.079044537269965</v>
      </c>
      <c r="C1002" s="285">
        <v>37.712121212121218</v>
      </c>
      <c r="D1002" s="285">
        <v>357.47457627118644</v>
      </c>
      <c r="S1002" s="287"/>
    </row>
    <row r="1003" spans="1:19">
      <c r="A1003" s="287">
        <v>45215</v>
      </c>
      <c r="B1003" s="285">
        <v>42.288875348964616</v>
      </c>
      <c r="C1003" s="285">
        <v>35.833333333333343</v>
      </c>
      <c r="D1003" s="285">
        <v>310.73728813559319</v>
      </c>
      <c r="S1003" s="287"/>
    </row>
    <row r="1004" spans="1:19">
      <c r="A1004" s="287">
        <v>45216</v>
      </c>
      <c r="B1004" s="285">
        <v>42.462138783221739</v>
      </c>
      <c r="C1004" s="285">
        <v>36.212121212121232</v>
      </c>
      <c r="D1004" s="285">
        <v>314.37288135593218</v>
      </c>
      <c r="S1004" s="287"/>
    </row>
    <row r="1005" spans="1:19">
      <c r="A1005" s="287">
        <v>45217</v>
      </c>
      <c r="B1005" s="285">
        <v>43.909119552333273</v>
      </c>
      <c r="C1005" s="285">
        <v>38.636363636363647</v>
      </c>
      <c r="D1005" s="285">
        <v>330.78813559322032</v>
      </c>
      <c r="S1005" s="287"/>
    </row>
    <row r="1006" spans="1:19">
      <c r="A1006" s="287">
        <v>45218</v>
      </c>
      <c r="B1006" s="285">
        <v>44.156980955113269</v>
      </c>
      <c r="C1006" s="285">
        <v>39.969696969696969</v>
      </c>
      <c r="D1006" s="285">
        <v>325.18644067796612</v>
      </c>
      <c r="S1006" s="287"/>
    </row>
    <row r="1007" spans="1:19">
      <c r="A1007" s="287">
        <v>45219</v>
      </c>
      <c r="B1007" s="285">
        <v>43.797264872670553</v>
      </c>
      <c r="C1007" s="285">
        <v>39.636363636363626</v>
      </c>
      <c r="D1007" s="285">
        <v>333.15254237288138</v>
      </c>
      <c r="S1007" s="287"/>
    </row>
    <row r="1008" spans="1:19">
      <c r="A1008" s="287">
        <v>45222</v>
      </c>
      <c r="B1008" s="285">
        <v>42.501142783386328</v>
      </c>
      <c r="C1008" s="285">
        <v>36.106060606060609</v>
      </c>
      <c r="D1008" s="285">
        <v>334.5423728813559</v>
      </c>
      <c r="S1008" s="287"/>
    </row>
    <row r="1009" spans="1:19">
      <c r="A1009" s="287">
        <v>45223</v>
      </c>
      <c r="B1009" s="285">
        <v>42.121727426294008</v>
      </c>
      <c r="C1009" s="285">
        <v>33.439393939393923</v>
      </c>
      <c r="D1009" s="285">
        <v>317.49152542372883</v>
      </c>
      <c r="S1009" s="287"/>
    </row>
    <row r="1010" spans="1:19">
      <c r="A1010" s="287">
        <v>45224</v>
      </c>
      <c r="B1010" s="285">
        <v>42.772508041756829</v>
      </c>
      <c r="C1010" s="285">
        <v>36.560606060606048</v>
      </c>
      <c r="D1010" s="285">
        <v>323.0847457627118</v>
      </c>
      <c r="S1010" s="287"/>
    </row>
    <row r="1011" spans="1:19">
      <c r="A1011" s="287">
        <v>45225</v>
      </c>
      <c r="B1011" s="285">
        <v>42.144611276101543</v>
      </c>
      <c r="C1011" s="285">
        <v>33.227272727272727</v>
      </c>
      <c r="D1011" s="285">
        <v>330.58474576271186</v>
      </c>
      <c r="S1011" s="287"/>
    </row>
    <row r="1012" spans="1:19">
      <c r="A1012" s="287">
        <v>45226</v>
      </c>
      <c r="B1012" s="285">
        <v>43.545147975652945</v>
      </c>
      <c r="C1012" s="285">
        <v>37.090909090909108</v>
      </c>
      <c r="D1012" s="285">
        <v>328.23728813559319</v>
      </c>
      <c r="S1012" s="287"/>
    </row>
    <row r="1013" spans="1:19">
      <c r="A1013" s="287">
        <v>45229</v>
      </c>
      <c r="B1013" s="285">
        <v>41.974166049948792</v>
      </c>
      <c r="C1013" s="285">
        <v>32.499999999999993</v>
      </c>
      <c r="D1013" s="285">
        <v>328.36440677966101</v>
      </c>
      <c r="S1013" s="287"/>
    </row>
    <row r="1014" spans="1:19">
      <c r="A1014" s="287">
        <v>45230</v>
      </c>
      <c r="B1014" s="285">
        <v>42.167354215503863</v>
      </c>
      <c r="C1014" s="285">
        <v>32.439393939393923</v>
      </c>
      <c r="D1014" s="285">
        <v>306.83050847457628</v>
      </c>
      <c r="S1014" s="287"/>
    </row>
    <row r="1015" spans="1:19">
      <c r="A1015" s="287">
        <v>45231</v>
      </c>
      <c r="B1015" s="285">
        <v>41.54647478802849</v>
      </c>
      <c r="C1015" s="285">
        <v>28.227272727272723</v>
      </c>
      <c r="D1015" s="285">
        <v>304.72033898305079</v>
      </c>
      <c r="S1015" s="287"/>
    </row>
    <row r="1016" spans="1:19">
      <c r="A1016" s="287">
        <v>45232</v>
      </c>
      <c r="B1016" s="285">
        <v>42.7538233220248</v>
      </c>
      <c r="C1016" s="285">
        <v>31.590909090909093</v>
      </c>
      <c r="D1016" s="285">
        <v>311.5593220338983</v>
      </c>
      <c r="S1016" s="287"/>
    </row>
    <row r="1017" spans="1:19">
      <c r="A1017" s="287">
        <v>45233</v>
      </c>
      <c r="B1017" s="285">
        <v>42.997711051377621</v>
      </c>
      <c r="C1017" s="285">
        <v>28.621212121212114</v>
      </c>
      <c r="D1017" s="285">
        <v>307.26271186440675</v>
      </c>
      <c r="S1017" s="287"/>
    </row>
    <row r="1018" spans="1:19">
      <c r="A1018" s="287">
        <v>45236</v>
      </c>
      <c r="B1018" s="285">
        <v>42.685538139655741</v>
      </c>
      <c r="C1018" s="285">
        <v>29.060606060606077</v>
      </c>
      <c r="D1018" s="285">
        <v>279.93220338983053</v>
      </c>
      <c r="S1018" s="287"/>
    </row>
    <row r="1019" spans="1:19">
      <c r="A1019" s="287">
        <v>45237</v>
      </c>
      <c r="B1019" s="285">
        <v>39.99302211673357</v>
      </c>
      <c r="C1019" s="285">
        <v>23.651515151515156</v>
      </c>
      <c r="D1019" s="285">
        <v>290.31355932203388</v>
      </c>
      <c r="S1019" s="287"/>
    </row>
    <row r="1020" spans="1:19">
      <c r="A1020" s="287">
        <v>45238</v>
      </c>
      <c r="B1020" s="285">
        <v>39.24735243439634</v>
      </c>
      <c r="C1020" s="285">
        <v>20.51515151515153</v>
      </c>
      <c r="D1020" s="285">
        <v>287.9406779661017</v>
      </c>
      <c r="S1020" s="287"/>
    </row>
    <row r="1021" spans="1:19">
      <c r="A1021" s="287">
        <v>45239</v>
      </c>
      <c r="B1021" s="285">
        <v>39.160269803971069</v>
      </c>
      <c r="C1021" s="285">
        <v>21.227272727272741</v>
      </c>
      <c r="D1021" s="285">
        <v>307.87288135593218</v>
      </c>
      <c r="S1021" s="287"/>
    </row>
    <row r="1022" spans="1:19">
      <c r="A1022" s="287">
        <v>45240</v>
      </c>
      <c r="B1022" s="285">
        <v>38.558695102010688</v>
      </c>
      <c r="C1022" s="285">
        <v>23.37878787878789</v>
      </c>
      <c r="D1022" s="285">
        <v>295.18644067796606</v>
      </c>
      <c r="S1022" s="287"/>
    </row>
    <row r="1023" spans="1:19">
      <c r="A1023" s="287">
        <v>45243</v>
      </c>
      <c r="B1023" s="285">
        <v>40.783304033363081</v>
      </c>
      <c r="C1023" s="285">
        <v>25.030303030303024</v>
      </c>
      <c r="D1023" s="285">
        <v>305.7033898305084</v>
      </c>
      <c r="S1023" s="287"/>
    </row>
    <row r="1024" spans="1:19">
      <c r="A1024" s="287">
        <v>45244</v>
      </c>
      <c r="B1024" s="285">
        <v>41.286241451670257</v>
      </c>
      <c r="C1024" s="285">
        <v>24.954545454545453</v>
      </c>
      <c r="D1024" s="285">
        <v>303.45762711864398</v>
      </c>
      <c r="S1024" s="287"/>
    </row>
    <row r="1025" spans="1:19">
      <c r="A1025" s="287">
        <v>45245</v>
      </c>
      <c r="B1025" s="285">
        <v>41.249802020880665</v>
      </c>
      <c r="C1025" s="285">
        <v>23.000000000000021</v>
      </c>
      <c r="D1025" s="285">
        <v>298.61864406779659</v>
      </c>
      <c r="S1025" s="287"/>
    </row>
    <row r="1026" spans="1:19">
      <c r="A1026" s="287">
        <v>45246</v>
      </c>
      <c r="B1026" s="285">
        <v>39.082064529074614</v>
      </c>
      <c r="C1026" s="285">
        <v>17.303030303030308</v>
      </c>
      <c r="D1026" s="285">
        <v>288.55084745762707</v>
      </c>
      <c r="S1026" s="287"/>
    </row>
    <row r="1027" spans="1:19">
      <c r="A1027" s="287">
        <v>45247</v>
      </c>
      <c r="B1027" s="285">
        <v>39.272519032768429</v>
      </c>
      <c r="C1027" s="285">
        <v>22.136363636363644</v>
      </c>
      <c r="D1027" s="285">
        <v>281.89830508474574</v>
      </c>
      <c r="S1027" s="287"/>
    </row>
    <row r="1028" spans="1:19">
      <c r="A1028" s="287">
        <v>45250</v>
      </c>
      <c r="B1028" s="285">
        <v>40.324668846456689</v>
      </c>
      <c r="C1028" s="285">
        <v>24.727272727272709</v>
      </c>
      <c r="D1028" s="285">
        <v>288.31355932203383</v>
      </c>
      <c r="S1028" s="287"/>
    </row>
    <row r="1029" spans="1:19">
      <c r="A1029" s="287">
        <v>45251</v>
      </c>
      <c r="B1029" s="285">
        <v>40.664516561763577</v>
      </c>
      <c r="C1029" s="285">
        <v>24.924242424242426</v>
      </c>
      <c r="D1029" s="285">
        <v>273.43220338983048</v>
      </c>
      <c r="S1029" s="287"/>
    </row>
    <row r="1030" spans="1:19">
      <c r="A1030" s="287">
        <v>45252</v>
      </c>
      <c r="B1030" s="285">
        <v>39.632686028507869</v>
      </c>
      <c r="C1030" s="285">
        <v>24.181818181818173</v>
      </c>
      <c r="D1030" s="285">
        <v>278.1016949152542</v>
      </c>
      <c r="S1030" s="287"/>
    </row>
    <row r="1031" spans="1:19">
      <c r="A1031" s="287">
        <v>45253</v>
      </c>
      <c r="B1031" s="285">
        <v>39.632686028507869</v>
      </c>
      <c r="C1031" s="285">
        <v>23.363636363636363</v>
      </c>
      <c r="D1031" s="285">
        <v>296.89830508474574</v>
      </c>
      <c r="S1031" s="287"/>
    </row>
    <row r="1032" spans="1:19">
      <c r="A1032" s="287">
        <v>45254</v>
      </c>
      <c r="B1032" s="285">
        <v>38.587609917161593</v>
      </c>
      <c r="C1032" s="285">
        <v>22.090909090909093</v>
      </c>
      <c r="D1032" s="285">
        <v>295.39830508474569</v>
      </c>
      <c r="S1032" s="287"/>
    </row>
    <row r="1033" spans="1:19">
      <c r="A1033" s="287">
        <v>45257</v>
      </c>
      <c r="B1033" s="285">
        <v>37.971465079301559</v>
      </c>
      <c r="C1033" s="285">
        <v>21.181818181818191</v>
      </c>
      <c r="D1033" s="285">
        <v>272.74576271186442</v>
      </c>
      <c r="S1033" s="287"/>
    </row>
    <row r="1034" spans="1:19">
      <c r="A1034" s="287">
        <v>45258</v>
      </c>
      <c r="B1034" s="285">
        <v>39.347201547534439</v>
      </c>
      <c r="C1034" s="285">
        <v>23.757575757575779</v>
      </c>
      <c r="D1034" s="285">
        <v>262.49152542372877</v>
      </c>
      <c r="S1034" s="287"/>
    </row>
    <row r="1035" spans="1:19">
      <c r="A1035" s="287">
        <v>45259</v>
      </c>
      <c r="B1035" s="285">
        <v>39.837090662318374</v>
      </c>
      <c r="C1035" s="285">
        <v>25.909090909090903</v>
      </c>
      <c r="D1035" s="285">
        <v>242.0338983050847</v>
      </c>
      <c r="S1035" s="287"/>
    </row>
    <row r="1036" spans="1:19">
      <c r="A1036" s="287">
        <v>45260</v>
      </c>
      <c r="B1036" s="285">
        <v>39.117489404946639</v>
      </c>
      <c r="C1036" s="285">
        <v>25.499999999999989</v>
      </c>
      <c r="D1036" s="285">
        <v>256.70338983050846</v>
      </c>
      <c r="S1036" s="287"/>
    </row>
    <row r="1037" spans="1:19">
      <c r="A1037" s="287">
        <v>45261</v>
      </c>
      <c r="B1037" s="285">
        <v>38.65800875560894</v>
      </c>
      <c r="C1037" s="285">
        <v>19.515151515151508</v>
      </c>
      <c r="D1037" s="285">
        <v>268.61016949152543</v>
      </c>
      <c r="S1037" s="287"/>
    </row>
    <row r="1038" spans="1:19">
      <c r="A1038" s="287">
        <v>45264</v>
      </c>
      <c r="B1038" s="285">
        <v>36.637607183499732</v>
      </c>
      <c r="C1038" s="285">
        <v>18.227272727272737</v>
      </c>
      <c r="D1038" s="285">
        <v>239.86440677966101</v>
      </c>
      <c r="S1038" s="287"/>
    </row>
    <row r="1039" spans="1:19">
      <c r="A1039" s="287">
        <v>45265</v>
      </c>
      <c r="B1039" s="285">
        <v>36.062495455639443</v>
      </c>
      <c r="C1039" s="285">
        <v>16.969696969696969</v>
      </c>
      <c r="D1039" s="285">
        <v>223.16101694915255</v>
      </c>
      <c r="S1039" s="287"/>
    </row>
    <row r="1040" spans="1:19">
      <c r="A1040" s="287">
        <v>45266</v>
      </c>
      <c r="B1040" s="285">
        <v>33.299496048026775</v>
      </c>
      <c r="C1040" s="285">
        <v>12.575757575757574</v>
      </c>
      <c r="D1040" s="285">
        <v>233.16101694915253</v>
      </c>
      <c r="S1040" s="287"/>
    </row>
    <row r="1041" spans="1:19">
      <c r="A1041" s="287">
        <v>45267</v>
      </c>
      <c r="B1041" s="285">
        <v>33.670231324157626</v>
      </c>
      <c r="C1041" s="285">
        <v>12.196969696969685</v>
      </c>
      <c r="D1041" s="285">
        <v>238.71186440677965</v>
      </c>
      <c r="S1041" s="287"/>
    </row>
    <row r="1042" spans="1:19">
      <c r="A1042" s="287">
        <v>45268</v>
      </c>
      <c r="B1042" s="285">
        <v>33.620799954006841</v>
      </c>
      <c r="C1042" s="285">
        <v>14.909090909090917</v>
      </c>
      <c r="D1042" s="285">
        <v>227.10169491525423</v>
      </c>
      <c r="S1042" s="287"/>
    </row>
    <row r="1043" spans="1:19">
      <c r="A1043" s="287">
        <v>45271</v>
      </c>
      <c r="B1043" s="285">
        <v>32.737770808662269</v>
      </c>
      <c r="C1043" s="285">
        <v>15.19696969696971</v>
      </c>
      <c r="D1043" s="285">
        <v>206.08474576271186</v>
      </c>
      <c r="S1043" s="287"/>
    </row>
    <row r="1044" spans="1:19">
      <c r="A1044" s="287">
        <v>45272</v>
      </c>
      <c r="B1044" s="285">
        <v>31.34495599931688</v>
      </c>
      <c r="C1044" s="285">
        <v>10.969696969696962</v>
      </c>
      <c r="D1044" s="285">
        <v>194.09322033898303</v>
      </c>
      <c r="S1044" s="287"/>
    </row>
    <row r="1045" spans="1:19">
      <c r="A1045" s="287">
        <v>45273</v>
      </c>
      <c r="B1045" s="285">
        <v>31.309108392229177</v>
      </c>
      <c r="C1045" s="285">
        <v>12.515151515151523</v>
      </c>
      <c r="D1045" s="285">
        <v>203.4915254237288</v>
      </c>
      <c r="S1045" s="287"/>
    </row>
    <row r="1046" spans="1:19">
      <c r="A1046" s="287">
        <v>45274</v>
      </c>
      <c r="B1046" s="285">
        <v>34.225897416097716</v>
      </c>
      <c r="C1046" s="285">
        <v>16.075757575757564</v>
      </c>
      <c r="D1046" s="285">
        <v>195.33898305084745</v>
      </c>
      <c r="S1046" s="287"/>
    </row>
    <row r="1047" spans="1:19">
      <c r="A1047" s="287">
        <v>45275</v>
      </c>
      <c r="B1047" s="285">
        <v>34.646853160648575</v>
      </c>
      <c r="C1047" s="285">
        <v>16.393939393939384</v>
      </c>
      <c r="D1047" s="285">
        <v>191.22881355932205</v>
      </c>
      <c r="S1047" s="287"/>
    </row>
    <row r="1048" spans="1:19">
      <c r="A1048" s="287">
        <v>45278</v>
      </c>
      <c r="B1048" s="285">
        <v>34.931351268785484</v>
      </c>
      <c r="C1048" s="285">
        <v>18.106060606060616</v>
      </c>
      <c r="D1048" s="285">
        <v>202.96610169491521</v>
      </c>
      <c r="S1048" s="287"/>
    </row>
    <row r="1049" spans="1:19">
      <c r="A1049" s="287">
        <v>45279</v>
      </c>
      <c r="B1049" s="285">
        <v>35.568519939104149</v>
      </c>
      <c r="C1049" s="285">
        <v>20.045454545454543</v>
      </c>
      <c r="D1049" s="285">
        <v>183.89830508474577</v>
      </c>
      <c r="S1049" s="287"/>
    </row>
    <row r="1050" spans="1:19">
      <c r="A1050" s="287">
        <v>45280</v>
      </c>
      <c r="B1050" s="285">
        <v>34.960266083936389</v>
      </c>
      <c r="C1050" s="285">
        <v>20.757575757575751</v>
      </c>
      <c r="D1050" s="285">
        <v>187.37288135593215</v>
      </c>
      <c r="S1050" s="287"/>
    </row>
    <row r="1051" spans="1:19">
      <c r="A1051" s="287">
        <v>45281</v>
      </c>
      <c r="B1051" s="285">
        <v>34.807406476354963</v>
      </c>
      <c r="C1051" s="285">
        <v>20.287878787878789</v>
      </c>
      <c r="D1051" s="285">
        <v>193.22033898305082</v>
      </c>
      <c r="S1051" s="287"/>
    </row>
    <row r="1052" spans="1:19">
      <c r="A1052" s="287">
        <v>45282</v>
      </c>
      <c r="B1052" s="285">
        <v>35.266379848233868</v>
      </c>
      <c r="C1052" s="285">
        <v>19.803030303030301</v>
      </c>
      <c r="D1052" s="285">
        <v>190.27542372881351</v>
      </c>
      <c r="S1052" s="287"/>
    </row>
    <row r="1053" spans="1:19">
      <c r="A1053" s="287">
        <v>45286</v>
      </c>
      <c r="B1053" s="285">
        <v>36.024844195364956</v>
      </c>
      <c r="C1053" s="285">
        <v>22.833333333333329</v>
      </c>
      <c r="D1053" s="285">
        <v>192.37288135593218</v>
      </c>
      <c r="S1053" s="287"/>
    </row>
    <row r="1054" spans="1:19">
      <c r="A1054" s="287">
        <v>45287</v>
      </c>
      <c r="B1054" s="285">
        <v>36.317205104113071</v>
      </c>
      <c r="C1054" s="285">
        <v>20.681818181818201</v>
      </c>
      <c r="D1054" s="285">
        <v>199.99999999999994</v>
      </c>
      <c r="S1054" s="287"/>
    </row>
    <row r="1055" spans="1:19">
      <c r="A1055" s="287">
        <v>45288</v>
      </c>
      <c r="B1055" s="285">
        <v>35.553188887016354</v>
      </c>
      <c r="C1055" s="285">
        <v>18.772727272727273</v>
      </c>
      <c r="D1055" s="285">
        <v>181.77966101694915</v>
      </c>
      <c r="S1055" s="287"/>
    </row>
    <row r="1056" spans="1:19">
      <c r="A1056" s="287">
        <v>45289</v>
      </c>
      <c r="B1056" s="285">
        <v>34.301960852834881</v>
      </c>
      <c r="C1056" s="285">
        <v>16.727272727272748</v>
      </c>
      <c r="D1056" s="285">
        <v>170.76271186440675</v>
      </c>
      <c r="S1056" s="287"/>
    </row>
    <row r="1057" spans="1:19">
      <c r="A1057" s="287">
        <v>45293</v>
      </c>
      <c r="B1057" s="285">
        <v>33.555079341012764</v>
      </c>
      <c r="C1057" s="285">
        <v>14.98484848484849</v>
      </c>
      <c r="D1057" s="285">
        <v>155.72033898305082</v>
      </c>
      <c r="S1057" s="287"/>
    </row>
    <row r="1058" spans="1:19">
      <c r="A1058" s="287">
        <v>45294</v>
      </c>
      <c r="B1058" s="285">
        <v>33.864772229602799</v>
      </c>
      <c r="C1058" s="285">
        <v>18.560606060606055</v>
      </c>
      <c r="D1058" s="285">
        <v>180.5084745762712</v>
      </c>
      <c r="S1058" s="287"/>
    </row>
    <row r="1059" spans="1:19">
      <c r="A1059" s="287">
        <v>45295</v>
      </c>
      <c r="B1059" s="285">
        <v>33.849610270001264</v>
      </c>
      <c r="C1059" s="285">
        <v>17.560606060606077</v>
      </c>
      <c r="D1059" s="285">
        <v>186.44067796610165</v>
      </c>
      <c r="S1059" s="287"/>
    </row>
    <row r="1060" spans="1:19">
      <c r="A1060" s="287">
        <v>45296</v>
      </c>
      <c r="B1060" s="285">
        <v>34.283698864318502</v>
      </c>
      <c r="C1060" s="285">
        <v>19.333333333333336</v>
      </c>
      <c r="D1060" s="285">
        <v>190.67796610169489</v>
      </c>
      <c r="S1060" s="287"/>
    </row>
    <row r="1061" spans="1:19">
      <c r="A1061" s="287">
        <v>45299</v>
      </c>
      <c r="B1061" s="285">
        <v>32.607823232969423</v>
      </c>
      <c r="C1061" s="285">
        <v>15.333333333333332</v>
      </c>
      <c r="D1061" s="285">
        <v>167.75423728813558</v>
      </c>
      <c r="S1061" s="287"/>
    </row>
    <row r="1062" spans="1:19">
      <c r="A1062" s="287">
        <v>45300</v>
      </c>
      <c r="B1062" s="285">
        <v>33.895941611237212</v>
      </c>
      <c r="C1062" s="285">
        <v>17.560606060606077</v>
      </c>
      <c r="D1062" s="285">
        <v>163.55932203389833</v>
      </c>
      <c r="S1062" s="287"/>
    </row>
    <row r="1063" spans="1:19">
      <c r="A1063" s="287">
        <v>45301</v>
      </c>
      <c r="B1063" s="285">
        <v>32.930564425082729</v>
      </c>
      <c r="C1063" s="285">
        <v>16.36363636363636</v>
      </c>
      <c r="D1063" s="285">
        <v>164.40677966101691</v>
      </c>
      <c r="S1063" s="287"/>
    </row>
    <row r="1064" spans="1:19">
      <c r="A1064" s="287">
        <v>45302</v>
      </c>
      <c r="B1064" s="285">
        <v>33.268270302230277</v>
      </c>
      <c r="C1064" s="285">
        <v>17.287878787878785</v>
      </c>
      <c r="D1064" s="285">
        <v>162.28813559322032</v>
      </c>
      <c r="S1064" s="287"/>
    </row>
    <row r="1065" spans="1:19">
      <c r="A1065" s="287">
        <v>45303</v>
      </c>
      <c r="B1065" s="285">
        <v>33.758553966148817</v>
      </c>
      <c r="C1065" s="285">
        <v>18.621212121212128</v>
      </c>
      <c r="D1065" s="285">
        <v>168.22033898305082</v>
      </c>
      <c r="S1065" s="287"/>
    </row>
    <row r="1066" spans="1:19">
      <c r="A1066" s="287">
        <v>45306</v>
      </c>
      <c r="B1066" s="285">
        <v>33.758553966148817</v>
      </c>
      <c r="C1066" s="285">
        <v>18.409090909090907</v>
      </c>
      <c r="D1066" s="285">
        <v>154.23728813559322</v>
      </c>
      <c r="S1066" s="287"/>
    </row>
    <row r="1067" spans="1:19">
      <c r="A1067" s="287">
        <v>45307</v>
      </c>
      <c r="B1067" s="285">
        <v>33.111747024113171</v>
      </c>
      <c r="C1067" s="285">
        <v>18.621212121212128</v>
      </c>
      <c r="D1067" s="285">
        <v>149.36440677966104</v>
      </c>
      <c r="S1067" s="287"/>
    </row>
    <row r="1068" spans="1:19">
      <c r="A1068" s="287">
        <v>45308</v>
      </c>
      <c r="B1068" s="285">
        <v>32.030118753653113</v>
      </c>
      <c r="C1068" s="285">
        <v>17.999999999999993</v>
      </c>
      <c r="D1068" s="285">
        <v>134.32203389830505</v>
      </c>
      <c r="S1068" s="287"/>
    </row>
    <row r="1069" spans="1:19">
      <c r="A1069" s="287">
        <v>45309</v>
      </c>
      <c r="B1069" s="285">
        <v>32.792387681725103</v>
      </c>
      <c r="C1069" s="285">
        <v>19.848484848484848</v>
      </c>
      <c r="D1069" s="285">
        <v>138.77118644067795</v>
      </c>
      <c r="S1069" s="287"/>
    </row>
    <row r="1070" spans="1:19">
      <c r="A1070" s="287">
        <v>45310</v>
      </c>
      <c r="B1070" s="285">
        <v>32.244922575368747</v>
      </c>
      <c r="C1070" s="285">
        <v>19.030303030303042</v>
      </c>
      <c r="D1070" s="285">
        <v>140.04237288135593</v>
      </c>
      <c r="S1070" s="287"/>
    </row>
    <row r="1071" spans="1:19">
      <c r="A1071" s="287">
        <v>45313</v>
      </c>
      <c r="B1071" s="285">
        <v>32.382620223348638</v>
      </c>
      <c r="C1071" s="285">
        <v>21.303030303030312</v>
      </c>
      <c r="D1071" s="285">
        <v>134.32203389830505</v>
      </c>
      <c r="S1071" s="287"/>
    </row>
    <row r="1072" spans="1:19">
      <c r="A1072" s="287">
        <v>45314</v>
      </c>
      <c r="B1072" s="285">
        <v>33.345968299667959</v>
      </c>
      <c r="C1072" s="285">
        <v>20.530303030303031</v>
      </c>
      <c r="D1072" s="285">
        <v>131.01694915254237</v>
      </c>
      <c r="S1072" s="287"/>
    </row>
    <row r="1073" spans="1:19">
      <c r="A1073" s="287">
        <v>45315</v>
      </c>
      <c r="B1073" s="285">
        <v>34.551541362558538</v>
      </c>
      <c r="C1073" s="285">
        <v>21.272727272727288</v>
      </c>
      <c r="D1073" s="285">
        <v>144.06779661016947</v>
      </c>
      <c r="S1073" s="287"/>
    </row>
    <row r="1074" spans="1:19">
      <c r="A1074" s="287">
        <v>45316</v>
      </c>
      <c r="B1074" s="285">
        <v>34.870421609568837</v>
      </c>
      <c r="C1074" s="285">
        <v>24.893939393939402</v>
      </c>
      <c r="D1074" s="285">
        <v>133.05084745762713</v>
      </c>
      <c r="S1074" s="287"/>
    </row>
    <row r="1075" spans="1:19">
      <c r="A1075" s="287">
        <v>45317</v>
      </c>
      <c r="B1075" s="285">
        <v>34.953333291999613</v>
      </c>
      <c r="C1075" s="285">
        <v>26.590909090909086</v>
      </c>
      <c r="D1075" s="285">
        <v>135.59322033898303</v>
      </c>
      <c r="S1075" s="287"/>
    </row>
    <row r="1076" spans="1:19">
      <c r="A1076" s="287">
        <v>45320</v>
      </c>
      <c r="B1076" s="285">
        <v>33.763542194493553</v>
      </c>
      <c r="C1076" s="285">
        <v>24.848484848484851</v>
      </c>
      <c r="D1076" s="285">
        <v>139.19491525423729</v>
      </c>
      <c r="S1076" s="287"/>
    </row>
    <row r="1077" spans="1:19">
      <c r="A1077" s="287">
        <v>45321</v>
      </c>
      <c r="B1077" s="285">
        <v>35.058001540996209</v>
      </c>
      <c r="C1077" s="285">
        <v>25.560606060606062</v>
      </c>
      <c r="D1077" s="285">
        <v>147.88135593220338</v>
      </c>
      <c r="S1077" s="287"/>
    </row>
    <row r="1078" spans="1:19">
      <c r="A1078" s="287">
        <v>45322</v>
      </c>
      <c r="B1078" s="285">
        <v>34.651165019048278</v>
      </c>
      <c r="C1078" s="285">
        <v>23.803030303030305</v>
      </c>
      <c r="D1078" s="285">
        <v>153.38983050847457</v>
      </c>
      <c r="S1078" s="287"/>
    </row>
    <row r="1079" spans="1:19">
      <c r="A1079" s="287">
        <v>45323</v>
      </c>
      <c r="B1079" s="285">
        <v>33.329509964338385</v>
      </c>
      <c r="C1079" s="285">
        <v>19.242424242424239</v>
      </c>
      <c r="D1079" s="285">
        <v>144.4915254237288</v>
      </c>
      <c r="S1079" s="287"/>
    </row>
    <row r="1080" spans="1:19">
      <c r="A1080" s="287">
        <v>45324</v>
      </c>
      <c r="B1080" s="285">
        <v>32.068559112196816</v>
      </c>
      <c r="C1080" s="285">
        <v>17.166666666666664</v>
      </c>
      <c r="D1080" s="285">
        <v>148.47457627118641</v>
      </c>
      <c r="S1080" s="287"/>
    </row>
    <row r="1081" spans="1:19">
      <c r="A1081" s="287">
        <v>45327</v>
      </c>
      <c r="B1081" s="285">
        <v>31.796742940529612</v>
      </c>
      <c r="C1081" s="285">
        <v>18.166666666666664</v>
      </c>
      <c r="D1081" s="285">
        <v>138.13559322033896</v>
      </c>
      <c r="S1081" s="287"/>
    </row>
    <row r="1082" spans="1:19">
      <c r="A1082" s="287">
        <v>45328</v>
      </c>
      <c r="B1082" s="285">
        <v>32.017521363426546</v>
      </c>
      <c r="C1082" s="285">
        <v>19.075757575757592</v>
      </c>
      <c r="D1082" s="285">
        <v>143.05084745762707</v>
      </c>
      <c r="S1082" s="287"/>
    </row>
    <row r="1083" spans="1:19">
      <c r="A1083" s="287">
        <v>45329</v>
      </c>
      <c r="B1083" s="285">
        <v>32.047619825981279</v>
      </c>
      <c r="C1083" s="285">
        <v>20.015151515151498</v>
      </c>
      <c r="D1083" s="285">
        <v>139.40677966101697</v>
      </c>
      <c r="S1083" s="287"/>
    </row>
    <row r="1084" spans="1:19">
      <c r="A1084" s="287">
        <v>45330</v>
      </c>
      <c r="B1084" s="285">
        <v>32.641557183978833</v>
      </c>
      <c r="C1084" s="285">
        <v>23.68181818181818</v>
      </c>
      <c r="D1084" s="285">
        <v>134.95762711864407</v>
      </c>
      <c r="S1084" s="287"/>
    </row>
    <row r="1085" spans="1:19">
      <c r="A1085" s="287">
        <v>45331</v>
      </c>
      <c r="B1085" s="285">
        <v>32.710067822996258</v>
      </c>
      <c r="C1085" s="285">
        <v>24.530303030303035</v>
      </c>
      <c r="D1085" s="285">
        <v>125.8474576271186</v>
      </c>
      <c r="S1085" s="287"/>
    </row>
    <row r="1086" spans="1:19">
      <c r="A1086" s="287">
        <v>45334</v>
      </c>
      <c r="B1086" s="285">
        <v>32.512962348176089</v>
      </c>
      <c r="C1086" s="285">
        <v>24.242424242424242</v>
      </c>
      <c r="D1086" s="285">
        <v>119.15254237288133</v>
      </c>
      <c r="S1086" s="287"/>
    </row>
    <row r="1087" spans="1:19">
      <c r="A1087" s="287">
        <v>45335</v>
      </c>
      <c r="B1087" s="285">
        <v>32.029526929951182</v>
      </c>
      <c r="C1087" s="285">
        <v>25.409090909090892</v>
      </c>
      <c r="D1087" s="285">
        <v>114.83050847457625</v>
      </c>
      <c r="S1087" s="287"/>
    </row>
    <row r="1088" spans="1:19">
      <c r="A1088" s="287">
        <v>45336</v>
      </c>
      <c r="B1088" s="285">
        <v>30.967767026627001</v>
      </c>
      <c r="C1088" s="285">
        <v>23.636363636363633</v>
      </c>
      <c r="D1088" s="285">
        <v>111.44067796610169</v>
      </c>
      <c r="S1088" s="287"/>
    </row>
    <row r="1089" spans="1:19">
      <c r="A1089" s="287">
        <v>45337</v>
      </c>
      <c r="B1089" s="285">
        <v>31.270668033685478</v>
      </c>
      <c r="C1089" s="285">
        <v>25.54545454545454</v>
      </c>
      <c r="D1089" s="285">
        <v>112.45762711864407</v>
      </c>
      <c r="S1089" s="287"/>
    </row>
    <row r="1090" spans="1:19">
      <c r="A1090" s="287">
        <v>45338</v>
      </c>
      <c r="B1090" s="285">
        <v>32.135153369703254</v>
      </c>
      <c r="C1090" s="285">
        <v>26.469696969696965</v>
      </c>
      <c r="D1090" s="285">
        <v>108.89830508474572</v>
      </c>
      <c r="S1090" s="287"/>
    </row>
    <row r="1091" spans="1:19">
      <c r="A1091" s="287">
        <v>45341</v>
      </c>
      <c r="B1091" s="285">
        <v>32.135153369703254</v>
      </c>
      <c r="C1091" s="285">
        <v>26.606060606060609</v>
      </c>
      <c r="D1091" s="285">
        <v>100.42372881355929</v>
      </c>
      <c r="S1091" s="287"/>
    </row>
    <row r="1092" spans="1:19">
      <c r="A1092" s="287">
        <v>45342</v>
      </c>
      <c r="B1092" s="285">
        <v>31.559872549356704</v>
      </c>
      <c r="C1092" s="285">
        <v>24.757575757575758</v>
      </c>
      <c r="D1092" s="285">
        <v>101.90677966101691</v>
      </c>
      <c r="S1092" s="287"/>
    </row>
    <row r="1093" spans="1:19">
      <c r="A1093" s="287">
        <v>45343</v>
      </c>
      <c r="B1093" s="285">
        <v>32.547429033292616</v>
      </c>
      <c r="C1093" s="285">
        <v>25.803030303030305</v>
      </c>
      <c r="D1093" s="285">
        <v>102.96610169491522</v>
      </c>
      <c r="S1093" s="287"/>
    </row>
    <row r="1094" spans="1:19">
      <c r="A1094" s="287">
        <v>45344</v>
      </c>
      <c r="B1094" s="285">
        <v>32.358073630759506</v>
      </c>
      <c r="C1094" s="285">
        <v>26.77272727272728</v>
      </c>
      <c r="D1094" s="285">
        <v>93.644067796610159</v>
      </c>
      <c r="S1094" s="287"/>
    </row>
    <row r="1095" spans="1:19">
      <c r="A1095" s="287">
        <v>45345</v>
      </c>
      <c r="B1095" s="285">
        <v>30.971261604676425</v>
      </c>
      <c r="C1095" s="285">
        <v>23.666666666666679</v>
      </c>
      <c r="D1095" s="285">
        <v>98.516949152542367</v>
      </c>
      <c r="S1095" s="287"/>
    </row>
    <row r="1096" spans="1:19">
      <c r="A1096" s="287">
        <v>45348</v>
      </c>
      <c r="B1096" s="285">
        <v>31.507510242777357</v>
      </c>
      <c r="C1096" s="285">
        <v>25.045454545454547</v>
      </c>
      <c r="D1096" s="285">
        <v>101.69491525423729</v>
      </c>
      <c r="S1096" s="287"/>
    </row>
    <row r="1097" spans="1:19">
      <c r="A1097" s="287">
        <v>45349</v>
      </c>
      <c r="B1097" s="285">
        <v>32.691636741993626</v>
      </c>
      <c r="C1097" s="285">
        <v>26.742424242424256</v>
      </c>
      <c r="D1097" s="285">
        <v>106.77966101694913</v>
      </c>
      <c r="S1097" s="287"/>
    </row>
    <row r="1098" spans="1:19">
      <c r="A1098" s="287">
        <v>45350</v>
      </c>
      <c r="B1098" s="285">
        <v>32.687493976080177</v>
      </c>
      <c r="C1098" s="285">
        <v>26.787878787878803</v>
      </c>
      <c r="D1098" s="285">
        <v>114.83050847457625</v>
      </c>
      <c r="S1098" s="287"/>
    </row>
    <row r="1099" spans="1:19">
      <c r="A1099" s="287">
        <v>45351</v>
      </c>
      <c r="B1099" s="285">
        <v>32.747099077487761</v>
      </c>
      <c r="C1099" s="285">
        <v>26.69696969696971</v>
      </c>
      <c r="D1099" s="285">
        <v>114.40677966101696</v>
      </c>
      <c r="S1099" s="287"/>
    </row>
    <row r="1100" spans="1:19">
      <c r="A1100" s="287">
        <v>45352</v>
      </c>
      <c r="B1100" s="285">
        <v>33.456470239440584</v>
      </c>
      <c r="C1100" s="285">
        <v>26.590909090909086</v>
      </c>
      <c r="D1100" s="285">
        <v>117.37288135593218</v>
      </c>
      <c r="S1100" s="287"/>
    </row>
    <row r="1101" spans="1:19">
      <c r="A1101" s="287">
        <v>45355</v>
      </c>
      <c r="B1101" s="285">
        <v>34.059313135047972</v>
      </c>
      <c r="C1101" s="285">
        <v>25.454545454545439</v>
      </c>
      <c r="D1101" s="285">
        <v>126.27118644067794</v>
      </c>
      <c r="S1101" s="287"/>
    </row>
    <row r="1102" spans="1:19">
      <c r="A1102" s="287">
        <v>45356</v>
      </c>
      <c r="B1102" s="285">
        <v>33.567028543375322</v>
      </c>
      <c r="C1102" s="285">
        <v>24.303030303030315</v>
      </c>
      <c r="D1102" s="285">
        <v>130.33898305084745</v>
      </c>
      <c r="S1102" s="287"/>
    </row>
    <row r="1103" spans="1:19">
      <c r="A1103" s="287">
        <v>45357</v>
      </c>
      <c r="B1103" s="285">
        <v>34.349250384826327</v>
      </c>
      <c r="C1103" s="285">
        <v>25.696969696969685</v>
      </c>
      <c r="D1103" s="285">
        <v>122.03389830508473</v>
      </c>
      <c r="S1103" s="287"/>
    </row>
    <row r="1104" spans="1:19">
      <c r="A1104" s="287">
        <v>45358</v>
      </c>
      <c r="B1104" s="285">
        <v>34.934366751457155</v>
      </c>
      <c r="C1104" s="285">
        <v>25.696969696969685</v>
      </c>
      <c r="D1104" s="285">
        <v>121.61016949152538</v>
      </c>
      <c r="S1104" s="287"/>
    </row>
    <row r="1105" spans="1:19">
      <c r="A1105" s="287">
        <v>45359</v>
      </c>
      <c r="B1105" s="285">
        <v>34.633917585449467</v>
      </c>
      <c r="C1105" s="285">
        <v>24.363636363636367</v>
      </c>
      <c r="D1105" s="285">
        <v>125.42372881355929</v>
      </c>
      <c r="S1105" s="287"/>
    </row>
    <row r="1106" spans="1:19">
      <c r="A1106" s="287">
        <v>45362</v>
      </c>
      <c r="B1106" s="285">
        <v>35.14460507604371</v>
      </c>
      <c r="C1106" s="285">
        <v>24.560606060606062</v>
      </c>
      <c r="D1106" s="285">
        <v>110.16949152542369</v>
      </c>
      <c r="S1106" s="287"/>
    </row>
    <row r="1107" spans="1:19">
      <c r="A1107" s="287">
        <v>45363</v>
      </c>
      <c r="B1107" s="285">
        <v>35.097202815728082</v>
      </c>
      <c r="C1107" s="285">
        <v>24.121212121212121</v>
      </c>
      <c r="D1107" s="285">
        <v>111.27118644067795</v>
      </c>
      <c r="S1107" s="287"/>
    </row>
    <row r="1108" spans="1:19">
      <c r="A1108" s="287">
        <v>45364</v>
      </c>
      <c r="B1108" s="285">
        <v>36.316528734168017</v>
      </c>
      <c r="C1108" s="285">
        <v>27.31818181818182</v>
      </c>
      <c r="D1108" s="285">
        <v>108.64406779661016</v>
      </c>
      <c r="S1108" s="287"/>
    </row>
    <row r="1109" spans="1:19">
      <c r="A1109" s="287">
        <v>45365</v>
      </c>
      <c r="B1109" s="285">
        <v>36.538885353603391</v>
      </c>
      <c r="C1109" s="285">
        <v>29.424242424242419</v>
      </c>
      <c r="D1109" s="285">
        <v>124.57627118644066</v>
      </c>
      <c r="S1109" s="287"/>
    </row>
    <row r="1110" spans="1:19">
      <c r="A1110" s="287">
        <v>45366</v>
      </c>
      <c r="B1110" s="285">
        <v>36.692167692400467</v>
      </c>
      <c r="C1110" s="285">
        <v>29.303030303030297</v>
      </c>
      <c r="D1110" s="285">
        <v>129.23728813559322</v>
      </c>
      <c r="S1110" s="287"/>
    </row>
    <row r="1111" spans="1:19">
      <c r="A1111" s="287">
        <v>45369</v>
      </c>
      <c r="B1111" s="285">
        <v>37.366001250157119</v>
      </c>
      <c r="C1111" s="285">
        <v>31.651515151515142</v>
      </c>
      <c r="D1111" s="285">
        <v>145.84745762711867</v>
      </c>
      <c r="S1111" s="287"/>
    </row>
    <row r="1112" spans="1:19">
      <c r="A1112" s="287">
        <v>45370</v>
      </c>
      <c r="B1112" s="285">
        <v>37.24498739415516</v>
      </c>
      <c r="C1112" s="285">
        <v>32.393939393939398</v>
      </c>
      <c r="D1112" s="285">
        <v>147.03389830508473</v>
      </c>
      <c r="S1112" s="287"/>
    </row>
    <row r="1113" spans="1:19">
      <c r="A1113" s="287">
        <v>45371</v>
      </c>
      <c r="B1113" s="285">
        <v>36.774374822805164</v>
      </c>
      <c r="C1113" s="285">
        <v>30.227272727272727</v>
      </c>
      <c r="D1113" s="285">
        <v>131.14406779661016</v>
      </c>
      <c r="S1113" s="287"/>
    </row>
    <row r="1114" spans="1:19">
      <c r="A1114" s="287">
        <v>45372</v>
      </c>
      <c r="B1114" s="285">
        <v>37.042104592721039</v>
      </c>
      <c r="C1114" s="285">
        <v>29.969696969696979</v>
      </c>
      <c r="D1114" s="285">
        <v>126.1016949152542</v>
      </c>
      <c r="S1114" s="287"/>
    </row>
    <row r="1115" spans="1:19">
      <c r="A1115" s="287">
        <v>45373</v>
      </c>
      <c r="B1115" s="285">
        <v>36.02315327050232</v>
      </c>
      <c r="C1115" s="285">
        <v>29.439393939393945</v>
      </c>
      <c r="D1115" s="285">
        <v>130.08474576271186</v>
      </c>
      <c r="S1115" s="287"/>
    </row>
    <row r="1116" spans="1:19">
      <c r="A1116" s="287">
        <v>45376</v>
      </c>
      <c r="B1116" s="285">
        <v>36.82064979987905</v>
      </c>
      <c r="C1116" s="285">
        <v>31.439393939393945</v>
      </c>
      <c r="D1116" s="285">
        <v>137.03389830508473</v>
      </c>
      <c r="S1116" s="287"/>
    </row>
    <row r="1117" spans="1:19">
      <c r="A1117" s="287">
        <v>45377</v>
      </c>
      <c r="B1117" s="285">
        <v>35.987390209657775</v>
      </c>
      <c r="C1117" s="285">
        <v>30.681818181818187</v>
      </c>
      <c r="D1117" s="285">
        <v>133.47457627118641</v>
      </c>
      <c r="S1117" s="287"/>
    </row>
    <row r="1118" spans="1:19">
      <c r="A1118" s="287">
        <v>45378</v>
      </c>
      <c r="B1118" s="285">
        <v>35.481155487868456</v>
      </c>
      <c r="C1118" s="285">
        <v>30.439393939393945</v>
      </c>
      <c r="D1118" s="285">
        <v>134.32203389830505</v>
      </c>
      <c r="S1118" s="287"/>
    </row>
    <row r="1119" spans="1:19">
      <c r="A1119" s="287">
        <v>45379</v>
      </c>
      <c r="B1119" s="285">
        <v>37.105401546745334</v>
      </c>
      <c r="C1119" s="285">
        <v>32.545454545454547</v>
      </c>
      <c r="D1119" s="285">
        <v>132.62711864406776</v>
      </c>
      <c r="S1119" s="287"/>
    </row>
    <row r="1120" spans="1:19">
      <c r="A1120" s="287">
        <v>45380</v>
      </c>
      <c r="B1120" s="285">
        <v>37.105401546745334</v>
      </c>
      <c r="C1120" s="285">
        <v>32.545454545454547</v>
      </c>
      <c r="D1120" s="285">
        <v>132.62711864406776</v>
      </c>
      <c r="S1120" s="287"/>
    </row>
    <row r="1121" spans="1:19">
      <c r="A1121" s="287">
        <v>45383</v>
      </c>
      <c r="B1121" s="285">
        <v>37.677554156096036</v>
      </c>
      <c r="C1121" s="285">
        <v>32.454545454545446</v>
      </c>
      <c r="D1121" s="285">
        <v>132.62711864406776</v>
      </c>
      <c r="S1121" s="287"/>
    </row>
    <row r="1122" spans="1:19">
      <c r="A1122" s="287">
        <v>45384</v>
      </c>
      <c r="B1122" s="285">
        <v>38.771807998863707</v>
      </c>
      <c r="C1122" s="285">
        <v>34.727272727272741</v>
      </c>
      <c r="D1122" s="285">
        <v>123.72881355932202</v>
      </c>
      <c r="S1122" s="287"/>
    </row>
    <row r="1123" spans="1:19">
      <c r="A1123" s="287">
        <v>45385</v>
      </c>
      <c r="B1123" s="285">
        <v>40.440440835384514</v>
      </c>
      <c r="C1123" s="285">
        <v>35.378787878787875</v>
      </c>
      <c r="D1123" s="285">
        <v>118.64406779661016</v>
      </c>
      <c r="S1123" s="287"/>
    </row>
    <row r="1124" spans="1:19">
      <c r="A1124" s="287">
        <v>45386</v>
      </c>
      <c r="B1124" s="285">
        <v>40.922833516610815</v>
      </c>
      <c r="C1124" s="285">
        <v>37.348484848484851</v>
      </c>
      <c r="D1124" s="285">
        <v>121.18644067796609</v>
      </c>
      <c r="S1124" s="287"/>
    </row>
    <row r="1125" spans="1:19">
      <c r="A1125" s="287">
        <v>45387</v>
      </c>
      <c r="B1125" s="285">
        <v>41.800169881584523</v>
      </c>
      <c r="C1125" s="285">
        <v>38.136363636363633</v>
      </c>
      <c r="D1125" s="285">
        <v>126.69491525423729</v>
      </c>
      <c r="S1125" s="287"/>
    </row>
    <row r="1126" spans="1:19">
      <c r="A1126" s="287">
        <v>45390</v>
      </c>
      <c r="B1126" s="285">
        <v>42.331092106368182</v>
      </c>
      <c r="C1126" s="285">
        <v>36.939393939393938</v>
      </c>
      <c r="D1126" s="285">
        <v>134.32203389830505</v>
      </c>
      <c r="S1126" s="287"/>
    </row>
    <row r="1127" spans="1:19">
      <c r="A1127" s="287">
        <v>45391</v>
      </c>
      <c r="B1127" s="285">
        <v>42.67626623499234</v>
      </c>
      <c r="C1127" s="285">
        <v>35.484848484848499</v>
      </c>
      <c r="D1127" s="285">
        <v>130.50847457627114</v>
      </c>
      <c r="S1127" s="287"/>
    </row>
    <row r="1128" spans="1:19">
      <c r="A1128" s="287">
        <v>45392</v>
      </c>
      <c r="B1128" s="285">
        <v>43.240725136218082</v>
      </c>
      <c r="C1128" s="285">
        <v>37.090909090909108</v>
      </c>
      <c r="D1128" s="285">
        <v>131.77966101694915</v>
      </c>
      <c r="S1128" s="287"/>
    </row>
    <row r="1129" spans="1:19">
      <c r="A1129" s="287">
        <v>45393</v>
      </c>
      <c r="B1129" s="285">
        <v>42.969528970333862</v>
      </c>
      <c r="C1129" s="285">
        <v>35.969696969696962</v>
      </c>
      <c r="D1129" s="285">
        <v>149.36440677966104</v>
      </c>
      <c r="S1129" s="287"/>
    </row>
    <row r="1130" spans="1:19">
      <c r="A1130" s="287">
        <v>45394</v>
      </c>
      <c r="B1130" s="285">
        <v>44.296989533738753</v>
      </c>
      <c r="C1130" s="285">
        <v>37.045454545454561</v>
      </c>
      <c r="D1130" s="285">
        <v>159.83050847457628</v>
      </c>
      <c r="S1130" s="287"/>
    </row>
    <row r="1131" spans="1:19">
      <c r="A1131" s="287">
        <v>45397</v>
      </c>
      <c r="B1131" s="285">
        <v>44.139508064866149</v>
      </c>
      <c r="C1131" s="285">
        <v>36.515151515151501</v>
      </c>
      <c r="D1131" s="285">
        <v>166.1016949152542</v>
      </c>
      <c r="S1131" s="287"/>
    </row>
    <row r="1132" spans="1:19">
      <c r="A1132" s="287">
        <v>45398</v>
      </c>
      <c r="B1132" s="285">
        <v>44.169691073664019</v>
      </c>
      <c r="C1132" s="285">
        <v>36.393939393939377</v>
      </c>
      <c r="D1132" s="285">
        <v>183.47457627118646</v>
      </c>
      <c r="S1132" s="287"/>
    </row>
    <row r="1133" spans="1:19">
      <c r="A1133" s="287">
        <v>45399</v>
      </c>
      <c r="B1133" s="285">
        <v>43.315125830173649</v>
      </c>
      <c r="C1133" s="285">
        <v>32.257575757575772</v>
      </c>
      <c r="D1133" s="285">
        <v>165.25423728813558</v>
      </c>
      <c r="S1133" s="287"/>
    </row>
    <row r="1134" spans="1:19">
      <c r="A1134" s="287">
        <v>45400</v>
      </c>
      <c r="B1134" s="285">
        <v>43.132759583739386</v>
      </c>
      <c r="C1134" s="285">
        <v>31.984848484848484</v>
      </c>
      <c r="D1134" s="285">
        <v>172.03389830508473</v>
      </c>
      <c r="S1134" s="287"/>
    </row>
    <row r="1135" spans="1:19">
      <c r="A1135" s="287">
        <v>45401</v>
      </c>
      <c r="B1135" s="285">
        <v>44.479891239712835</v>
      </c>
      <c r="C1135" s="285">
        <v>32.257575757575772</v>
      </c>
      <c r="D1135" s="285">
        <v>160.16949152542369</v>
      </c>
      <c r="S1135" s="287"/>
    </row>
    <row r="1136" spans="1:19">
      <c r="A1136" s="287">
        <v>45404</v>
      </c>
      <c r="B1136" s="285">
        <v>44.097939495326564</v>
      </c>
      <c r="C1136" s="285">
        <v>31.818181818181813</v>
      </c>
      <c r="D1136" s="285">
        <v>148.09322033898303</v>
      </c>
      <c r="S1136" s="287"/>
    </row>
    <row r="1137" spans="1:19">
      <c r="A1137" s="287">
        <v>45405</v>
      </c>
      <c r="B1137" s="285">
        <v>44.336049898065411</v>
      </c>
      <c r="C1137" s="285">
        <v>33.969696969696983</v>
      </c>
      <c r="D1137" s="285">
        <v>141.31355932203391</v>
      </c>
      <c r="S1137" s="287"/>
    </row>
    <row r="1138" spans="1:19">
      <c r="A1138" s="287">
        <v>45406</v>
      </c>
      <c r="B1138" s="285">
        <v>43.962045500533485</v>
      </c>
      <c r="C1138" s="285">
        <v>33.363636363636353</v>
      </c>
      <c r="D1138" s="285">
        <v>144.27966101694915</v>
      </c>
      <c r="S1138" s="287"/>
    </row>
    <row r="1139" spans="1:19">
      <c r="A1139" s="287">
        <v>45407</v>
      </c>
      <c r="B1139" s="285">
        <v>44.430713508291461</v>
      </c>
      <c r="C1139" s="285">
        <v>34.86363636363636</v>
      </c>
      <c r="D1139" s="285">
        <v>153.89830508474574</v>
      </c>
      <c r="S1139" s="287"/>
    </row>
    <row r="1140" spans="1:19">
      <c r="A1140" s="287">
        <v>45408</v>
      </c>
      <c r="B1140" s="285">
        <v>44.288619455668751</v>
      </c>
      <c r="C1140" s="285">
        <v>35.606060606060595</v>
      </c>
      <c r="D1140" s="285">
        <v>150</v>
      </c>
      <c r="S1140" s="287"/>
    </row>
    <row r="1141" spans="1:19">
      <c r="A1141" s="287">
        <v>45411</v>
      </c>
      <c r="B1141" s="285">
        <v>44.931029993061578</v>
      </c>
      <c r="C1141" s="285">
        <v>33.939393939393959</v>
      </c>
      <c r="D1141" s="285">
        <v>138.77118644067795</v>
      </c>
      <c r="S1141" s="287"/>
    </row>
    <row r="1142" spans="1:19">
      <c r="A1142" s="287">
        <v>45412</v>
      </c>
      <c r="B1142" s="285">
        <v>42.543584997438245</v>
      </c>
      <c r="C1142" s="285">
        <v>33.121212121212132</v>
      </c>
      <c r="D1142" s="285">
        <v>147.45762711864404</v>
      </c>
      <c r="S1142" s="287"/>
    </row>
    <row r="1143" spans="1:19">
      <c r="A1143" s="287">
        <v>45413</v>
      </c>
      <c r="B1143" s="285">
        <v>40.942589155422482</v>
      </c>
      <c r="C1143" s="285">
        <v>26.424242424242415</v>
      </c>
      <c r="D1143" s="285">
        <v>147.45762711864404</v>
      </c>
      <c r="S1143" s="287"/>
    </row>
    <row r="1144" spans="1:19">
      <c r="A1144" s="287">
        <v>45414</v>
      </c>
      <c r="B1144" s="285">
        <v>41.377072298874353</v>
      </c>
      <c r="C1144" s="285">
        <v>26.77272727272728</v>
      </c>
      <c r="D1144" s="285">
        <v>161.86440677966098</v>
      </c>
      <c r="S1144" s="287"/>
    </row>
    <row r="1145" spans="1:19">
      <c r="A1145" s="287">
        <v>45415</v>
      </c>
      <c r="B1145" s="285">
        <v>42.074494258464632</v>
      </c>
      <c r="C1145" s="285">
        <v>25.696969696969685</v>
      </c>
      <c r="D1145" s="285">
        <v>155.08474576271186</v>
      </c>
      <c r="S1145" s="287"/>
    </row>
    <row r="1146" spans="1:19">
      <c r="A1146" s="287">
        <v>45418</v>
      </c>
      <c r="B1146" s="285">
        <v>43.758683603721614</v>
      </c>
      <c r="C1146" s="285">
        <v>26.257575757575747</v>
      </c>
      <c r="D1146" s="285">
        <v>169.40677966101694</v>
      </c>
      <c r="S1146" s="287"/>
    </row>
    <row r="1147" spans="1:19">
      <c r="A1147" s="287">
        <v>45419</v>
      </c>
      <c r="B1147" s="285">
        <v>43.764742751146038</v>
      </c>
      <c r="C1147" s="285">
        <v>26</v>
      </c>
      <c r="D1147" s="285">
        <v>159.4915254237288</v>
      </c>
      <c r="S1147" s="287"/>
    </row>
    <row r="1148" spans="1:19">
      <c r="A1148" s="287">
        <v>45420</v>
      </c>
      <c r="B1148" s="285">
        <v>43.120754017214736</v>
      </c>
      <c r="C1148" s="285">
        <v>26.636363636363637</v>
      </c>
      <c r="D1148" s="285">
        <v>160.16949152542369</v>
      </c>
      <c r="S1148" s="287"/>
    </row>
    <row r="1149" spans="1:19">
      <c r="A1149" s="287">
        <v>45421</v>
      </c>
      <c r="B1149" s="285">
        <v>43.716635938804302</v>
      </c>
      <c r="C1149" s="285">
        <v>27.090909090909076</v>
      </c>
      <c r="D1149" s="285">
        <v>162.28813559322032</v>
      </c>
      <c r="S1149" s="287"/>
    </row>
    <row r="1150" spans="1:19">
      <c r="A1150" s="287">
        <v>45422</v>
      </c>
      <c r="B1150" s="285">
        <v>44.186994871424901</v>
      </c>
      <c r="C1150" s="285">
        <v>25.439393939393938</v>
      </c>
      <c r="D1150" s="285">
        <v>152.54237288135593</v>
      </c>
      <c r="S1150" s="287"/>
    </row>
    <row r="1151" spans="1:19">
      <c r="A1151" s="287">
        <v>45425</v>
      </c>
      <c r="B1151" s="285">
        <v>44.894872383082408</v>
      </c>
      <c r="C1151" s="285">
        <v>26.303030303030294</v>
      </c>
      <c r="D1151" s="285">
        <v>150.42372881355931</v>
      </c>
      <c r="S1151" s="287"/>
    </row>
    <row r="1152" spans="1:19">
      <c r="A1152" s="287">
        <v>45426</v>
      </c>
      <c r="B1152" s="285">
        <v>44.713492509484666</v>
      </c>
      <c r="C1152" s="285">
        <v>24.818181818181806</v>
      </c>
      <c r="D1152" s="285">
        <v>151.4830508474576</v>
      </c>
      <c r="S1152" s="287"/>
    </row>
    <row r="1153" spans="1:19">
      <c r="A1153" s="287">
        <v>45427</v>
      </c>
      <c r="B1153" s="285">
        <v>45.803857225068299</v>
      </c>
      <c r="C1153" s="285">
        <v>25.37878787878789</v>
      </c>
      <c r="D1153" s="285">
        <v>150</v>
      </c>
      <c r="S1153" s="287"/>
    </row>
    <row r="1154" spans="1:19">
      <c r="A1154" s="287">
        <v>45428</v>
      </c>
      <c r="B1154" s="285">
        <v>46.091680818768353</v>
      </c>
      <c r="C1154" s="285">
        <v>26.166666666666671</v>
      </c>
      <c r="D1154" s="285">
        <v>159.74576271186436</v>
      </c>
      <c r="S1154" s="287"/>
    </row>
    <row r="1155" spans="1:19">
      <c r="A1155" s="287">
        <v>45429</v>
      </c>
      <c r="B1155" s="285">
        <v>48.387083137702724</v>
      </c>
      <c r="C1155" s="285">
        <v>27.242424242424246</v>
      </c>
      <c r="D1155" s="285">
        <v>160.38135593220338</v>
      </c>
      <c r="S1155" s="287"/>
    </row>
    <row r="1156" spans="1:19">
      <c r="A1156" s="287">
        <v>45432</v>
      </c>
      <c r="B1156" s="285">
        <v>50.487099088760587</v>
      </c>
      <c r="C1156" s="285">
        <v>26.833333333333332</v>
      </c>
      <c r="D1156" s="285">
        <v>168.64406779661016</v>
      </c>
      <c r="S1156" s="287"/>
    </row>
    <row r="1157" spans="1:19">
      <c r="A1157" s="287">
        <v>45433</v>
      </c>
      <c r="B1157" s="285">
        <v>50.128510289559628</v>
      </c>
      <c r="C1157" s="285">
        <v>25.575757575757564</v>
      </c>
      <c r="D1157" s="285">
        <v>179.74576271186439</v>
      </c>
      <c r="S1157" s="287"/>
    </row>
    <row r="1158" spans="1:19">
      <c r="A1158" s="287">
        <v>45434</v>
      </c>
      <c r="B1158" s="285">
        <v>49.31836000579424</v>
      </c>
      <c r="C1158" s="285">
        <v>24.090909090909097</v>
      </c>
      <c r="D1158" s="285">
        <v>193.9830508474576</v>
      </c>
      <c r="S1158" s="287"/>
    </row>
    <row r="1159" spans="1:19">
      <c r="A1159" s="287">
        <v>45435</v>
      </c>
      <c r="B1159" s="285">
        <v>47.516735928827835</v>
      </c>
      <c r="C1159" s="285">
        <v>23.272727272727266</v>
      </c>
      <c r="D1159" s="285">
        <v>198.55932203389827</v>
      </c>
      <c r="S1159" s="287"/>
    </row>
    <row r="1160" spans="1:19">
      <c r="A1160" s="287">
        <v>45436</v>
      </c>
      <c r="B1160" s="285">
        <v>47.381180119007297</v>
      </c>
      <c r="C1160" s="285">
        <v>24.424242424242436</v>
      </c>
      <c r="D1160" s="285">
        <v>188.30508474576271</v>
      </c>
      <c r="S1160" s="287"/>
    </row>
    <row r="1161" spans="1:19">
      <c r="A1161" s="287">
        <v>45439</v>
      </c>
      <c r="B1161" s="285">
        <v>47.381180119007297</v>
      </c>
      <c r="C1161" s="285">
        <v>25.909090909090903</v>
      </c>
      <c r="D1161" s="285">
        <v>198.55932203389827</v>
      </c>
      <c r="S1161" s="287"/>
    </row>
    <row r="1162" spans="1:19">
      <c r="A1162" s="287">
        <v>45440</v>
      </c>
      <c r="B1162" s="285">
        <v>49.655502241320917</v>
      </c>
      <c r="C1162" s="285">
        <v>27.606060606060613</v>
      </c>
      <c r="D1162" s="285">
        <v>184.15254237288136</v>
      </c>
      <c r="S1162" s="287"/>
    </row>
    <row r="1163" spans="1:19">
      <c r="A1163" s="287">
        <v>45441</v>
      </c>
      <c r="B1163" s="285">
        <v>48.060114633432846</v>
      </c>
      <c r="C1163" s="285">
        <v>26.666666666666661</v>
      </c>
      <c r="D1163" s="285">
        <v>186.86440677966104</v>
      </c>
      <c r="S1163" s="287"/>
    </row>
    <row r="1164" spans="1:19">
      <c r="A1164" s="287">
        <v>45442</v>
      </c>
      <c r="B1164" s="285">
        <v>46.006599116097192</v>
      </c>
      <c r="C1164" s="285">
        <v>24.030303030303024</v>
      </c>
      <c r="D1164" s="285">
        <v>196.01694915254234</v>
      </c>
      <c r="S1164" s="287"/>
    </row>
    <row r="1165" spans="1:19">
      <c r="A1165" s="287">
        <v>45443</v>
      </c>
      <c r="B1165" s="285">
        <v>44.524390745680975</v>
      </c>
      <c r="C1165" s="285">
        <v>23.666666666666679</v>
      </c>
      <c r="D1165" s="285">
        <v>192.79661016949149</v>
      </c>
      <c r="S1165" s="287"/>
    </row>
    <row r="1166" spans="1:19">
      <c r="A1166" s="287">
        <v>45446</v>
      </c>
      <c r="B1166" s="285">
        <v>44.171832911823337</v>
      </c>
      <c r="C1166" s="285">
        <v>18.727272727272727</v>
      </c>
      <c r="D1166" s="285">
        <v>207.62711864406774</v>
      </c>
      <c r="S1166" s="287"/>
    </row>
    <row r="1167" spans="1:19">
      <c r="A1167" s="287">
        <v>45447</v>
      </c>
      <c r="B1167" s="285">
        <v>42.125757463883254</v>
      </c>
      <c r="C1167" s="285">
        <v>17.454545454545457</v>
      </c>
      <c r="D1167" s="285">
        <v>189.83050847457631</v>
      </c>
      <c r="S1167" s="287"/>
    </row>
    <row r="1168" spans="1:19">
      <c r="A1168" s="287">
        <v>45448</v>
      </c>
      <c r="B1168" s="285">
        <v>42.955663386460309</v>
      </c>
      <c r="C1168" s="285">
        <v>18.803030303030297</v>
      </c>
      <c r="D1168" s="285">
        <v>182.79661016949146</v>
      </c>
      <c r="S1168" s="287"/>
    </row>
    <row r="1169" spans="1:19">
      <c r="A1169" s="287">
        <v>45449</v>
      </c>
      <c r="B1169" s="285">
        <v>45.180187771569578</v>
      </c>
      <c r="C1169" s="285">
        <v>21.015151515151519</v>
      </c>
      <c r="D1169" s="285">
        <v>181.18644067796609</v>
      </c>
      <c r="S1169" s="287"/>
    </row>
    <row r="1170" spans="1:19">
      <c r="A1170" s="287">
        <v>45450</v>
      </c>
      <c r="B1170" s="285">
        <v>42.876979016186098</v>
      </c>
      <c r="C1170" s="285">
        <v>20.636363636363654</v>
      </c>
      <c r="D1170" s="285">
        <v>180.5084745762712</v>
      </c>
      <c r="S1170" s="287"/>
    </row>
    <row r="1171" spans="1:19">
      <c r="A1171" s="287">
        <v>45453</v>
      </c>
      <c r="B1171" s="285">
        <v>43.761473629744941</v>
      </c>
      <c r="C1171" s="285">
        <v>23.68181818181818</v>
      </c>
      <c r="D1171" s="285">
        <v>191.61016949152537</v>
      </c>
      <c r="S1171" s="287"/>
    </row>
    <row r="1172" spans="1:19">
      <c r="A1172" s="287">
        <v>45454</v>
      </c>
      <c r="B1172" s="285">
        <v>44.266101972914761</v>
      </c>
      <c r="C1172" s="285">
        <v>24.121212121212121</v>
      </c>
      <c r="D1172" s="285">
        <v>189.32203389830508</v>
      </c>
      <c r="S1172" s="287"/>
    </row>
    <row r="1173" spans="1:19">
      <c r="S1173" s="287"/>
    </row>
    <row r="1174" spans="1:19">
      <c r="S1174" s="287"/>
    </row>
    <row r="1175" spans="1:19">
      <c r="S1175" s="287"/>
    </row>
    <row r="1176" spans="1:19">
      <c r="S1176" s="287"/>
    </row>
    <row r="1177" spans="1:19">
      <c r="S1177" s="287"/>
    </row>
    <row r="1178" spans="1:19">
      <c r="S1178" s="287"/>
    </row>
    <row r="1179" spans="1:19">
      <c r="S1179" s="287"/>
    </row>
    <row r="1180" spans="1:19">
      <c r="S1180" s="287"/>
    </row>
    <row r="1181" spans="1:19">
      <c r="S1181" s="287"/>
    </row>
    <row r="1182" spans="1:19">
      <c r="S1182" s="287"/>
    </row>
    <row r="1183" spans="1:19">
      <c r="S1183" s="287"/>
    </row>
    <row r="1184" spans="1:19">
      <c r="S1184" s="287"/>
    </row>
    <row r="1185" spans="19:19">
      <c r="S1185" s="287"/>
    </row>
    <row r="1186" spans="19:19">
      <c r="S1186" s="287"/>
    </row>
    <row r="1187" spans="19:19">
      <c r="S1187" s="287"/>
    </row>
    <row r="1188" spans="19:19">
      <c r="S1188" s="287"/>
    </row>
    <row r="1189" spans="19:19">
      <c r="S1189" s="287"/>
    </row>
    <row r="1190" spans="19:19">
      <c r="S1190" s="287"/>
    </row>
    <row r="1191" spans="19:19">
      <c r="S1191" s="287"/>
    </row>
    <row r="1192" spans="19:19">
      <c r="S1192" s="287"/>
    </row>
    <row r="1193" spans="19:19">
      <c r="S1193" s="287"/>
    </row>
    <row r="1194" spans="19:19">
      <c r="S1194" s="287"/>
    </row>
    <row r="1195" spans="19:19">
      <c r="S1195" s="287"/>
    </row>
    <row r="1196" spans="19:19">
      <c r="S1196" s="287"/>
    </row>
    <row r="1197" spans="19:19">
      <c r="S1197" s="287"/>
    </row>
    <row r="1198" spans="19:19">
      <c r="S1198" s="287"/>
    </row>
    <row r="1199" spans="19:19">
      <c r="S1199" s="287"/>
    </row>
    <row r="1200" spans="19:19">
      <c r="S1200" s="287"/>
    </row>
    <row r="1201" spans="19:19">
      <c r="S1201" s="287"/>
    </row>
    <row r="1202" spans="19:19">
      <c r="S1202" s="287"/>
    </row>
    <row r="1203" spans="19:19">
      <c r="S1203" s="287"/>
    </row>
    <row r="1204" spans="19:19">
      <c r="S1204" s="287"/>
    </row>
    <row r="1205" spans="19:19">
      <c r="S1205" s="287"/>
    </row>
    <row r="1206" spans="19:19">
      <c r="S1206" s="287"/>
    </row>
    <row r="1207" spans="19:19">
      <c r="S1207" s="287"/>
    </row>
    <row r="1208" spans="19:19">
      <c r="S1208" s="287"/>
    </row>
    <row r="1209" spans="19:19">
      <c r="S1209" s="287"/>
    </row>
    <row r="1210" spans="19:19">
      <c r="S1210" s="287"/>
    </row>
    <row r="1211" spans="19:19">
      <c r="S1211" s="287"/>
    </row>
    <row r="1212" spans="19:19">
      <c r="S1212" s="287"/>
    </row>
    <row r="1213" spans="19:19">
      <c r="S1213" s="287"/>
    </row>
    <row r="1214" spans="19:19">
      <c r="S1214" s="287"/>
    </row>
    <row r="1215" spans="19:19">
      <c r="S1215" s="287"/>
    </row>
    <row r="1216" spans="19:19">
      <c r="S1216" s="287"/>
    </row>
    <row r="1217" spans="19:19">
      <c r="S1217" s="287"/>
    </row>
    <row r="1218" spans="19:19">
      <c r="S1218" s="287"/>
    </row>
    <row r="1219" spans="19:19">
      <c r="S1219" s="287"/>
    </row>
    <row r="1220" spans="19:19">
      <c r="S1220" s="287"/>
    </row>
    <row r="1221" spans="19:19">
      <c r="S1221" s="287"/>
    </row>
    <row r="1222" spans="19:19">
      <c r="S1222" s="287"/>
    </row>
    <row r="1223" spans="19:19">
      <c r="S1223" s="287"/>
    </row>
    <row r="1224" spans="19:19">
      <c r="S1224" s="287"/>
    </row>
    <row r="1225" spans="19:19">
      <c r="S1225" s="287"/>
    </row>
    <row r="1226" spans="19:19">
      <c r="S1226" s="287"/>
    </row>
    <row r="1227" spans="19:19">
      <c r="S1227" s="287"/>
    </row>
    <row r="1228" spans="19:19">
      <c r="S1228" s="287"/>
    </row>
    <row r="1229" spans="19:19">
      <c r="S1229" s="287"/>
    </row>
    <row r="1230" spans="19:19">
      <c r="S1230" s="287"/>
    </row>
    <row r="1231" spans="19:19">
      <c r="S1231" s="287"/>
    </row>
    <row r="1232" spans="19:19">
      <c r="S1232" s="287"/>
    </row>
    <row r="1233" spans="19:19">
      <c r="S1233" s="287"/>
    </row>
    <row r="1234" spans="19:19">
      <c r="S1234" s="287"/>
    </row>
    <row r="1235" spans="19:19">
      <c r="S1235" s="287"/>
    </row>
    <row r="1236" spans="19:19">
      <c r="S1236" s="287"/>
    </row>
    <row r="1237" spans="19:19">
      <c r="S1237" s="287"/>
    </row>
    <row r="1238" spans="19:19">
      <c r="S1238" s="287"/>
    </row>
    <row r="1239" spans="19:19">
      <c r="S1239" s="287"/>
    </row>
    <row r="1240" spans="19:19">
      <c r="S1240" s="287"/>
    </row>
    <row r="1241" spans="19:19">
      <c r="S1241" s="287"/>
    </row>
    <row r="1242" spans="19:19">
      <c r="S1242" s="287"/>
    </row>
    <row r="1243" spans="19:19">
      <c r="S1243" s="287"/>
    </row>
    <row r="1244" spans="19:19">
      <c r="S1244" s="287"/>
    </row>
    <row r="1245" spans="19:19">
      <c r="S1245" s="287"/>
    </row>
    <row r="1246" spans="19:19">
      <c r="S1246" s="287"/>
    </row>
    <row r="1247" spans="19:19">
      <c r="S1247" s="287"/>
    </row>
    <row r="1248" spans="19:19">
      <c r="S1248" s="287"/>
    </row>
    <row r="1249" spans="19:19">
      <c r="S1249" s="287"/>
    </row>
    <row r="1250" spans="19:19">
      <c r="S1250" s="287"/>
    </row>
    <row r="1251" spans="19:19">
      <c r="S1251" s="287"/>
    </row>
    <row r="1252" spans="19:19">
      <c r="S1252" s="287"/>
    </row>
    <row r="1253" spans="19:19">
      <c r="S1253" s="287"/>
    </row>
    <row r="1254" spans="19:19">
      <c r="S1254" s="287"/>
    </row>
    <row r="1255" spans="19:19">
      <c r="S1255" s="287"/>
    </row>
    <row r="1256" spans="19:19">
      <c r="S1256" s="287"/>
    </row>
    <row r="1257" spans="19:19">
      <c r="S1257" s="287"/>
    </row>
    <row r="1258" spans="19:19">
      <c r="S1258" s="287"/>
    </row>
    <row r="1259" spans="19:19">
      <c r="S1259" s="287"/>
    </row>
    <row r="1260" spans="19:19">
      <c r="S1260" s="287"/>
    </row>
    <row r="1261" spans="19:19">
      <c r="S1261" s="287"/>
    </row>
    <row r="1262" spans="19:19">
      <c r="S1262" s="287"/>
    </row>
    <row r="1263" spans="19:19">
      <c r="S1263" s="287"/>
    </row>
    <row r="1264" spans="19:19">
      <c r="S1264" s="287"/>
    </row>
    <row r="1265" spans="19:19">
      <c r="S1265" s="287"/>
    </row>
    <row r="1266" spans="19:19">
      <c r="S1266" s="287"/>
    </row>
    <row r="1267" spans="19:19">
      <c r="S1267" s="287"/>
    </row>
    <row r="1268" spans="19:19">
      <c r="S1268" s="287"/>
    </row>
    <row r="1269" spans="19:19">
      <c r="S1269" s="287"/>
    </row>
    <row r="1270" spans="19:19">
      <c r="S1270" s="287"/>
    </row>
    <row r="1271" spans="19:19">
      <c r="S1271" s="287"/>
    </row>
    <row r="1272" spans="19:19">
      <c r="S1272" s="287"/>
    </row>
    <row r="1273" spans="19:19">
      <c r="S1273" s="287"/>
    </row>
    <row r="1274" spans="19:19">
      <c r="S1274" s="287"/>
    </row>
    <row r="1275" spans="19:19">
      <c r="S1275" s="287"/>
    </row>
    <row r="1276" spans="19:19">
      <c r="S1276" s="287"/>
    </row>
    <row r="1277" spans="19:19">
      <c r="S1277" s="287"/>
    </row>
    <row r="1278" spans="19:19">
      <c r="S1278" s="287"/>
    </row>
    <row r="1279" spans="19:19">
      <c r="S1279" s="287"/>
    </row>
    <row r="1280" spans="19:19">
      <c r="S1280" s="287"/>
    </row>
    <row r="1281" spans="19:19">
      <c r="S1281" s="287"/>
    </row>
    <row r="1282" spans="19:19">
      <c r="S1282" s="287"/>
    </row>
    <row r="1283" spans="19:19">
      <c r="S1283" s="287"/>
    </row>
    <row r="1284" spans="19:19">
      <c r="S1284" s="287"/>
    </row>
    <row r="1285" spans="19:19">
      <c r="S1285" s="287"/>
    </row>
    <row r="1286" spans="19:19">
      <c r="S1286" s="287"/>
    </row>
    <row r="1287" spans="19:19">
      <c r="S1287" s="287"/>
    </row>
    <row r="1288" spans="19:19">
      <c r="S1288" s="287"/>
    </row>
    <row r="1289" spans="19:19">
      <c r="S1289" s="287"/>
    </row>
    <row r="1290" spans="19:19">
      <c r="S1290" s="287"/>
    </row>
    <row r="1291" spans="19:19">
      <c r="S1291" s="287"/>
    </row>
    <row r="1292" spans="19:19">
      <c r="S1292" s="287"/>
    </row>
    <row r="1293" spans="19:19">
      <c r="S1293" s="287"/>
    </row>
    <row r="1294" spans="19:19">
      <c r="S1294" s="287"/>
    </row>
    <row r="1295" spans="19:19">
      <c r="S1295" s="287"/>
    </row>
    <row r="1296" spans="19:19">
      <c r="S1296" s="287"/>
    </row>
    <row r="1297" spans="19:19">
      <c r="S1297" s="287"/>
    </row>
    <row r="1298" spans="19:19">
      <c r="S1298" s="287"/>
    </row>
    <row r="1299" spans="19:19">
      <c r="S1299" s="287"/>
    </row>
    <row r="1300" spans="19:19">
      <c r="S1300" s="287"/>
    </row>
    <row r="1301" spans="19:19">
      <c r="S1301" s="287"/>
    </row>
    <row r="1302" spans="19:19">
      <c r="S1302" s="287"/>
    </row>
    <row r="1303" spans="19:19">
      <c r="S1303" s="287"/>
    </row>
    <row r="1304" spans="19:19">
      <c r="S1304" s="287"/>
    </row>
    <row r="1305" spans="19:19">
      <c r="S1305" s="287"/>
    </row>
    <row r="1306" spans="19:19">
      <c r="S1306" s="287"/>
    </row>
    <row r="1307" spans="19:19">
      <c r="S1307" s="287"/>
    </row>
    <row r="1308" spans="19:19">
      <c r="S1308" s="287"/>
    </row>
    <row r="1309" spans="19:19">
      <c r="S1309" s="287"/>
    </row>
    <row r="1310" spans="19:19">
      <c r="S1310" s="287"/>
    </row>
    <row r="1311" spans="19:19">
      <c r="S1311" s="287"/>
    </row>
    <row r="1312" spans="19:19">
      <c r="S1312" s="287"/>
    </row>
    <row r="1313" spans="19:19">
      <c r="S1313" s="287"/>
    </row>
    <row r="1314" spans="19:19">
      <c r="S1314" s="287"/>
    </row>
    <row r="1315" spans="19:19">
      <c r="S1315" s="287"/>
    </row>
    <row r="1316" spans="19:19">
      <c r="S1316" s="287"/>
    </row>
    <row r="1317" spans="19:19">
      <c r="S1317" s="287"/>
    </row>
    <row r="1318" spans="19:19">
      <c r="S1318" s="287"/>
    </row>
    <row r="1319" spans="19:19">
      <c r="S1319" s="287"/>
    </row>
    <row r="1320" spans="19:19">
      <c r="S1320" s="287"/>
    </row>
    <row r="1321" spans="19:19">
      <c r="S1321" s="287"/>
    </row>
    <row r="1322" spans="19:19">
      <c r="S1322" s="287"/>
    </row>
    <row r="1323" spans="19:19">
      <c r="S1323" s="287"/>
    </row>
    <row r="1324" spans="19:19">
      <c r="S1324" s="287"/>
    </row>
    <row r="1325" spans="19:19">
      <c r="S1325" s="287"/>
    </row>
    <row r="1326" spans="19:19">
      <c r="S1326" s="287"/>
    </row>
    <row r="1327" spans="19:19">
      <c r="S1327" s="287"/>
    </row>
    <row r="1328" spans="19:19">
      <c r="S1328" s="287"/>
    </row>
    <row r="1329" spans="19:19">
      <c r="S1329" s="287"/>
    </row>
    <row r="1330" spans="19:19">
      <c r="S1330" s="287"/>
    </row>
    <row r="1331" spans="19:19">
      <c r="S1331" s="287"/>
    </row>
    <row r="1332" spans="19:19">
      <c r="S1332" s="287"/>
    </row>
    <row r="1333" spans="19:19">
      <c r="S1333" s="287"/>
    </row>
    <row r="1334" spans="19:19">
      <c r="S1334" s="287"/>
    </row>
    <row r="1335" spans="19:19">
      <c r="S1335" s="287"/>
    </row>
    <row r="1336" spans="19:19">
      <c r="S1336" s="287"/>
    </row>
    <row r="1337" spans="19:19">
      <c r="S1337" s="287"/>
    </row>
    <row r="1338" spans="19:19">
      <c r="S1338" s="287"/>
    </row>
    <row r="1339" spans="19:19">
      <c r="S1339" s="287"/>
    </row>
    <row r="1340" spans="19:19">
      <c r="S1340" s="287"/>
    </row>
    <row r="1341" spans="19:19">
      <c r="S1341" s="287"/>
    </row>
    <row r="1342" spans="19:19">
      <c r="S1342" s="287"/>
    </row>
    <row r="1343" spans="19:19">
      <c r="S1343" s="287"/>
    </row>
    <row r="1344" spans="19:19">
      <c r="S1344" s="287"/>
    </row>
    <row r="1345" spans="19:19">
      <c r="S1345" s="287"/>
    </row>
    <row r="1346" spans="19:19">
      <c r="S1346" s="287"/>
    </row>
    <row r="1347" spans="19:19">
      <c r="S1347" s="287"/>
    </row>
    <row r="1348" spans="19:19">
      <c r="S1348" s="287"/>
    </row>
    <row r="1349" spans="19:19">
      <c r="S1349" s="287"/>
    </row>
    <row r="1350" spans="19:19">
      <c r="S1350" s="287"/>
    </row>
    <row r="1351" spans="19:19">
      <c r="S1351" s="287"/>
    </row>
    <row r="1352" spans="19:19">
      <c r="S1352" s="287"/>
    </row>
    <row r="1353" spans="19:19">
      <c r="S1353" s="287"/>
    </row>
    <row r="1354" spans="19:19">
      <c r="S1354" s="287"/>
    </row>
    <row r="1355" spans="19:19">
      <c r="S1355" s="287"/>
    </row>
    <row r="1356" spans="19:19">
      <c r="S1356" s="287"/>
    </row>
    <row r="1357" spans="19:19">
      <c r="S1357" s="287"/>
    </row>
    <row r="1358" spans="19:19">
      <c r="S1358" s="287"/>
    </row>
    <row r="1359" spans="19:19">
      <c r="S1359" s="287"/>
    </row>
    <row r="1360" spans="19:19">
      <c r="S1360" s="287"/>
    </row>
    <row r="1361" spans="19:19">
      <c r="S1361" s="287"/>
    </row>
    <row r="1362" spans="19:19">
      <c r="S1362" s="287"/>
    </row>
    <row r="1363" spans="19:19">
      <c r="S1363" s="287"/>
    </row>
    <row r="1364" spans="19:19">
      <c r="S1364" s="287"/>
    </row>
    <row r="1365" spans="19:19">
      <c r="S1365" s="287"/>
    </row>
    <row r="1366" spans="19:19">
      <c r="S1366" s="287"/>
    </row>
    <row r="1367" spans="19:19">
      <c r="S1367" s="287"/>
    </row>
    <row r="1368" spans="19:19">
      <c r="S1368" s="287"/>
    </row>
    <row r="1369" spans="19:19">
      <c r="S1369" s="287"/>
    </row>
    <row r="1370" spans="19:19">
      <c r="S1370" s="287"/>
    </row>
    <row r="1371" spans="19:19">
      <c r="S1371" s="287"/>
    </row>
    <row r="1372" spans="19:19">
      <c r="S1372" s="287"/>
    </row>
    <row r="1373" spans="19:19">
      <c r="S1373" s="287"/>
    </row>
    <row r="1374" spans="19:19">
      <c r="S1374" s="287"/>
    </row>
    <row r="1375" spans="19:19">
      <c r="S1375" s="287"/>
    </row>
    <row r="1376" spans="19:19">
      <c r="S1376" s="287"/>
    </row>
    <row r="1377" spans="19:19">
      <c r="S1377" s="287"/>
    </row>
    <row r="1378" spans="19:19">
      <c r="S1378" s="287"/>
    </row>
    <row r="1379" spans="19:19">
      <c r="S1379" s="287"/>
    </row>
    <row r="1380" spans="19:19">
      <c r="S1380" s="287"/>
    </row>
    <row r="1381" spans="19:19">
      <c r="S1381" s="287"/>
    </row>
    <row r="1382" spans="19:19">
      <c r="S1382" s="287"/>
    </row>
    <row r="1383" spans="19:19">
      <c r="S1383" s="287"/>
    </row>
    <row r="1384" spans="19:19">
      <c r="S1384" s="287"/>
    </row>
    <row r="1385" spans="19:19">
      <c r="S1385" s="287"/>
    </row>
    <row r="1386" spans="19:19">
      <c r="S1386" s="287"/>
    </row>
    <row r="1387" spans="19:19">
      <c r="S1387" s="287"/>
    </row>
    <row r="1388" spans="19:19">
      <c r="S1388" s="287"/>
    </row>
    <row r="1389" spans="19:19">
      <c r="S1389" s="287"/>
    </row>
    <row r="1390" spans="19:19">
      <c r="S1390" s="287"/>
    </row>
    <row r="1391" spans="19:19">
      <c r="S1391" s="287"/>
    </row>
    <row r="1392" spans="19:19">
      <c r="S1392" s="287"/>
    </row>
    <row r="1393" spans="19:19">
      <c r="S1393" s="287"/>
    </row>
    <row r="1394" spans="19:19">
      <c r="S1394" s="287"/>
    </row>
    <row r="1395" spans="19:19">
      <c r="S1395" s="287"/>
    </row>
    <row r="1396" spans="19:19">
      <c r="S1396" s="287"/>
    </row>
    <row r="1397" spans="19:19">
      <c r="S1397" s="287"/>
    </row>
    <row r="1398" spans="19:19">
      <c r="S1398" s="287"/>
    </row>
    <row r="1399" spans="19:19">
      <c r="S1399" s="287"/>
    </row>
    <row r="1400" spans="19:19">
      <c r="S1400" s="287"/>
    </row>
    <row r="1401" spans="19:19">
      <c r="S1401" s="287"/>
    </row>
    <row r="1402" spans="19:19">
      <c r="S1402" s="287"/>
    </row>
    <row r="1403" spans="19:19">
      <c r="S1403" s="287"/>
    </row>
    <row r="1404" spans="19:19">
      <c r="S1404" s="287"/>
    </row>
    <row r="1405" spans="19:19">
      <c r="S1405" s="287"/>
    </row>
    <row r="1406" spans="19:19">
      <c r="S1406" s="287"/>
    </row>
    <row r="1407" spans="19:19">
      <c r="S1407" s="287"/>
    </row>
    <row r="1408" spans="19:19">
      <c r="S1408" s="287"/>
    </row>
    <row r="1409" spans="19:19">
      <c r="S1409" s="287"/>
    </row>
    <row r="1410" spans="19:19">
      <c r="S1410" s="287"/>
    </row>
    <row r="1411" spans="19:19">
      <c r="S1411" s="287"/>
    </row>
    <row r="1412" spans="19:19">
      <c r="S1412" s="287"/>
    </row>
    <row r="1413" spans="19:19">
      <c r="S1413" s="287"/>
    </row>
    <row r="1414" spans="19:19">
      <c r="S1414" s="287"/>
    </row>
    <row r="1415" spans="19:19">
      <c r="S1415" s="287"/>
    </row>
    <row r="1416" spans="19:19">
      <c r="S1416" s="287"/>
    </row>
    <row r="1417" spans="19:19">
      <c r="S1417" s="287"/>
    </row>
    <row r="1418" spans="19:19">
      <c r="S1418" s="287"/>
    </row>
    <row r="1419" spans="19:19">
      <c r="S1419" s="287"/>
    </row>
    <row r="1420" spans="19:19">
      <c r="S1420" s="287"/>
    </row>
    <row r="1421" spans="19:19">
      <c r="S1421" s="287"/>
    </row>
    <row r="1422" spans="19:19">
      <c r="S1422" s="287"/>
    </row>
    <row r="1423" spans="19:19">
      <c r="S1423" s="287"/>
    </row>
    <row r="1424" spans="19:19">
      <c r="S1424" s="287"/>
    </row>
    <row r="1425" spans="19:19">
      <c r="S1425" s="287"/>
    </row>
    <row r="1426" spans="19:19">
      <c r="S1426" s="287"/>
    </row>
    <row r="1427" spans="19:19">
      <c r="S1427" s="287"/>
    </row>
    <row r="1428" spans="19:19">
      <c r="S1428" s="287"/>
    </row>
    <row r="1429" spans="19:19">
      <c r="S1429" s="287"/>
    </row>
    <row r="1430" spans="19:19">
      <c r="S1430" s="287"/>
    </row>
    <row r="1431" spans="19:19">
      <c r="S1431" s="287"/>
    </row>
    <row r="1432" spans="19:19">
      <c r="S1432" s="287"/>
    </row>
    <row r="1433" spans="19:19">
      <c r="S1433" s="287"/>
    </row>
    <row r="1434" spans="19:19">
      <c r="S1434" s="287"/>
    </row>
    <row r="1435" spans="19:19">
      <c r="S1435" s="287"/>
    </row>
    <row r="1436" spans="19:19">
      <c r="S1436" s="287"/>
    </row>
    <row r="1437" spans="19:19">
      <c r="S1437" s="287"/>
    </row>
    <row r="1438" spans="19:19">
      <c r="S1438" s="287"/>
    </row>
    <row r="1439" spans="19:19">
      <c r="S1439" s="287"/>
    </row>
    <row r="1440" spans="19:19">
      <c r="S1440" s="287"/>
    </row>
    <row r="1441" spans="19:19">
      <c r="S1441" s="287"/>
    </row>
    <row r="1442" spans="19:19">
      <c r="S1442" s="287"/>
    </row>
    <row r="1443" spans="19:19">
      <c r="S1443" s="287"/>
    </row>
    <row r="1444" spans="19:19">
      <c r="S1444" s="287"/>
    </row>
    <row r="1445" spans="19:19">
      <c r="S1445" s="287"/>
    </row>
    <row r="1446" spans="19:19">
      <c r="S1446" s="287"/>
    </row>
    <row r="1447" spans="19:19">
      <c r="S1447" s="287"/>
    </row>
    <row r="1448" spans="19:19">
      <c r="S1448" s="287"/>
    </row>
    <row r="1449" spans="19:19">
      <c r="S1449" s="287"/>
    </row>
    <row r="1450" spans="19:19">
      <c r="S1450" s="287"/>
    </row>
    <row r="1451" spans="19:19">
      <c r="S1451" s="287"/>
    </row>
    <row r="1452" spans="19:19">
      <c r="S1452" s="287"/>
    </row>
    <row r="1453" spans="19:19">
      <c r="S1453" s="287"/>
    </row>
    <row r="1454" spans="19:19">
      <c r="S1454" s="287"/>
    </row>
    <row r="1455" spans="19:19">
      <c r="S1455" s="287"/>
    </row>
    <row r="1456" spans="19:19">
      <c r="S1456" s="287"/>
    </row>
    <row r="1457" spans="19:19">
      <c r="S1457" s="287"/>
    </row>
    <row r="1458" spans="19:19">
      <c r="S1458" s="287"/>
    </row>
    <row r="1459" spans="19:19">
      <c r="S1459" s="287"/>
    </row>
    <row r="1460" spans="19:19">
      <c r="S1460" s="287"/>
    </row>
    <row r="1461" spans="19:19">
      <c r="S1461" s="287"/>
    </row>
    <row r="1462" spans="19:19">
      <c r="S1462" s="287"/>
    </row>
    <row r="1463" spans="19:19">
      <c r="S1463" s="287"/>
    </row>
    <row r="1464" spans="19:19">
      <c r="S1464" s="287"/>
    </row>
    <row r="1465" spans="19:19">
      <c r="S1465" s="287"/>
    </row>
    <row r="1466" spans="19:19">
      <c r="S1466" s="287"/>
    </row>
    <row r="1467" spans="19:19">
      <c r="S1467" s="287"/>
    </row>
    <row r="1468" spans="19:19">
      <c r="S1468" s="287"/>
    </row>
    <row r="1469" spans="19:19">
      <c r="S1469" s="287"/>
    </row>
    <row r="1470" spans="19:19">
      <c r="S1470" s="287"/>
    </row>
    <row r="1471" spans="19:19">
      <c r="S1471" s="287"/>
    </row>
    <row r="1472" spans="19:19">
      <c r="S1472" s="287"/>
    </row>
    <row r="1473" spans="19:19">
      <c r="S1473" s="287"/>
    </row>
    <row r="1474" spans="19:19">
      <c r="S1474" s="287"/>
    </row>
    <row r="1475" spans="19:19">
      <c r="S1475" s="287"/>
    </row>
    <row r="1476" spans="19:19">
      <c r="S1476" s="287"/>
    </row>
    <row r="1477" spans="19:19">
      <c r="S1477" s="287"/>
    </row>
    <row r="1478" spans="19:19">
      <c r="S1478" s="287"/>
    </row>
    <row r="1479" spans="19:19">
      <c r="S1479" s="287"/>
    </row>
    <row r="1480" spans="19:19">
      <c r="S1480" s="287"/>
    </row>
    <row r="1481" spans="19:19">
      <c r="S1481" s="287"/>
    </row>
    <row r="1482" spans="19:19">
      <c r="S1482" s="287"/>
    </row>
    <row r="1483" spans="19:19">
      <c r="S1483" s="287"/>
    </row>
    <row r="1484" spans="19:19">
      <c r="S1484" s="287"/>
    </row>
    <row r="1485" spans="19:19">
      <c r="S1485" s="287"/>
    </row>
    <row r="1486" spans="19:19">
      <c r="S1486" s="287"/>
    </row>
    <row r="1487" spans="19:19">
      <c r="S1487" s="287"/>
    </row>
    <row r="1488" spans="19:19">
      <c r="S1488" s="287"/>
    </row>
    <row r="1489" spans="19:19">
      <c r="S1489" s="287"/>
    </row>
    <row r="1490" spans="19:19">
      <c r="S1490" s="287"/>
    </row>
    <row r="1491" spans="19:19">
      <c r="S1491" s="287"/>
    </row>
    <row r="1492" spans="19:19">
      <c r="S1492" s="287"/>
    </row>
    <row r="1493" spans="19:19">
      <c r="S1493" s="287"/>
    </row>
    <row r="1494" spans="19:19">
      <c r="S1494" s="287"/>
    </row>
    <row r="1495" spans="19:19">
      <c r="S1495" s="287"/>
    </row>
    <row r="1496" spans="19:19">
      <c r="S1496" s="287"/>
    </row>
    <row r="1497" spans="19:19">
      <c r="S1497" s="287"/>
    </row>
    <row r="1498" spans="19:19">
      <c r="S1498" s="287"/>
    </row>
    <row r="1499" spans="19:19">
      <c r="S1499" s="287"/>
    </row>
    <row r="1500" spans="19:19">
      <c r="S1500" s="287"/>
    </row>
    <row r="1501" spans="19:19">
      <c r="S1501" s="287"/>
    </row>
    <row r="1502" spans="19:19">
      <c r="S1502" s="287"/>
    </row>
    <row r="1503" spans="19:19">
      <c r="S1503" s="287"/>
    </row>
    <row r="1504" spans="19:19">
      <c r="S1504" s="287"/>
    </row>
    <row r="1505" spans="19:19">
      <c r="S1505" s="287"/>
    </row>
    <row r="1506" spans="19:19">
      <c r="S1506" s="287"/>
    </row>
    <row r="1507" spans="19:19">
      <c r="S1507" s="287"/>
    </row>
    <row r="1508" spans="19:19">
      <c r="S1508" s="287"/>
    </row>
    <row r="1509" spans="19:19">
      <c r="S1509" s="287"/>
    </row>
    <row r="1510" spans="19:19">
      <c r="S1510" s="287"/>
    </row>
    <row r="1511" spans="19:19">
      <c r="S1511" s="287"/>
    </row>
    <row r="1512" spans="19:19">
      <c r="S1512" s="287"/>
    </row>
    <row r="1513" spans="19:19">
      <c r="S1513" s="287"/>
    </row>
    <row r="1514" spans="19:19">
      <c r="S1514" s="287"/>
    </row>
    <row r="1515" spans="19:19">
      <c r="S1515" s="287"/>
    </row>
    <row r="1516" spans="19:19">
      <c r="S1516" s="287"/>
    </row>
    <row r="1517" spans="19:19">
      <c r="S1517" s="287"/>
    </row>
    <row r="1518" spans="19:19">
      <c r="S1518" s="287"/>
    </row>
    <row r="1519" spans="19:19">
      <c r="S1519" s="287"/>
    </row>
    <row r="1520" spans="19:19">
      <c r="S1520" s="287"/>
    </row>
    <row r="1521" spans="19:19">
      <c r="S1521" s="287"/>
    </row>
    <row r="1522" spans="19:19">
      <c r="S1522" s="287"/>
    </row>
    <row r="1523" spans="19:19">
      <c r="S1523" s="287"/>
    </row>
    <row r="1524" spans="19:19">
      <c r="S1524" s="287"/>
    </row>
    <row r="1525" spans="19:19">
      <c r="S1525" s="287"/>
    </row>
    <row r="1526" spans="19:19">
      <c r="S1526" s="287"/>
    </row>
    <row r="1527" spans="19:19">
      <c r="S1527" s="287"/>
    </row>
    <row r="1528" spans="19:19">
      <c r="S1528" s="287"/>
    </row>
    <row r="1529" spans="19:19">
      <c r="S1529" s="287"/>
    </row>
    <row r="1530" spans="19:19">
      <c r="S1530" s="287"/>
    </row>
    <row r="1531" spans="19:19">
      <c r="S1531" s="287"/>
    </row>
    <row r="1532" spans="19:19">
      <c r="S1532" s="287"/>
    </row>
    <row r="1533" spans="19:19">
      <c r="S1533" s="287"/>
    </row>
    <row r="1534" spans="19:19">
      <c r="S1534" s="287"/>
    </row>
    <row r="1535" spans="19:19">
      <c r="S1535" s="287"/>
    </row>
    <row r="1536" spans="19:19">
      <c r="S1536" s="287"/>
    </row>
    <row r="1537" spans="19:19">
      <c r="S1537" s="287"/>
    </row>
    <row r="1538" spans="19:19">
      <c r="S1538" s="287"/>
    </row>
    <row r="1539" spans="19:19">
      <c r="S1539" s="287"/>
    </row>
    <row r="1540" spans="19:19">
      <c r="S1540" s="287"/>
    </row>
    <row r="1541" spans="19:19">
      <c r="S1541" s="287"/>
    </row>
    <row r="1542" spans="19:19">
      <c r="S1542" s="287"/>
    </row>
    <row r="1543" spans="19:19">
      <c r="S1543" s="287"/>
    </row>
    <row r="1544" spans="19:19">
      <c r="S1544" s="287"/>
    </row>
    <row r="1545" spans="19:19">
      <c r="S1545" s="287"/>
    </row>
    <row r="1546" spans="19:19">
      <c r="S1546" s="287"/>
    </row>
    <row r="1547" spans="19:19">
      <c r="S1547" s="287"/>
    </row>
    <row r="1548" spans="19:19">
      <c r="S1548" s="287"/>
    </row>
    <row r="1549" spans="19:19">
      <c r="S1549" s="287"/>
    </row>
    <row r="1550" spans="19:19">
      <c r="S1550" s="287"/>
    </row>
    <row r="1551" spans="19:19">
      <c r="S1551" s="287"/>
    </row>
    <row r="1552" spans="19:19">
      <c r="S1552" s="287"/>
    </row>
    <row r="1553" spans="19:19">
      <c r="S1553" s="287"/>
    </row>
    <row r="1554" spans="19:19">
      <c r="S1554" s="287"/>
    </row>
    <row r="1555" spans="19:19">
      <c r="S1555" s="287"/>
    </row>
    <row r="1556" spans="19:19">
      <c r="S1556" s="287"/>
    </row>
    <row r="1557" spans="19:19">
      <c r="S1557" s="287"/>
    </row>
    <row r="1558" spans="19:19">
      <c r="S1558" s="287"/>
    </row>
    <row r="1559" spans="19:19">
      <c r="S1559" s="287"/>
    </row>
    <row r="1560" spans="19:19">
      <c r="S1560" s="287"/>
    </row>
    <row r="1561" spans="19:19">
      <c r="S1561" s="287"/>
    </row>
    <row r="1562" spans="19:19">
      <c r="S1562" s="287"/>
    </row>
    <row r="1563" spans="19:19">
      <c r="S1563" s="287"/>
    </row>
    <row r="1564" spans="19:19">
      <c r="S1564" s="287"/>
    </row>
    <row r="1565" spans="19:19">
      <c r="S1565" s="287"/>
    </row>
    <row r="1566" spans="19:19">
      <c r="S1566" s="287"/>
    </row>
    <row r="1567" spans="19:19">
      <c r="S1567" s="287"/>
    </row>
    <row r="1568" spans="19:19">
      <c r="S1568" s="287"/>
    </row>
    <row r="1569" spans="19:19">
      <c r="S1569" s="287"/>
    </row>
    <row r="1570" spans="19:19">
      <c r="S1570" s="287"/>
    </row>
    <row r="1571" spans="19:19">
      <c r="S1571" s="287"/>
    </row>
    <row r="1572" spans="19:19">
      <c r="S1572" s="287"/>
    </row>
    <row r="1573" spans="19:19">
      <c r="S1573" s="287"/>
    </row>
    <row r="1574" spans="19:19">
      <c r="S1574" s="287"/>
    </row>
    <row r="1575" spans="19:19">
      <c r="S1575" s="287"/>
    </row>
    <row r="1576" spans="19:19">
      <c r="S1576" s="287"/>
    </row>
    <row r="1577" spans="19:19">
      <c r="S1577" s="287"/>
    </row>
    <row r="1578" spans="19:19">
      <c r="S1578" s="287"/>
    </row>
    <row r="1579" spans="19:19">
      <c r="S1579" s="287"/>
    </row>
    <row r="1580" spans="19:19">
      <c r="S1580" s="287"/>
    </row>
    <row r="1581" spans="19:19">
      <c r="S1581" s="287"/>
    </row>
    <row r="1582" spans="19:19">
      <c r="S1582" s="287"/>
    </row>
    <row r="1583" spans="19:19">
      <c r="S1583" s="287"/>
    </row>
    <row r="1584" spans="19:19">
      <c r="S1584" s="287"/>
    </row>
    <row r="1585" spans="19:19">
      <c r="S1585" s="287"/>
    </row>
    <row r="1586" spans="19:19">
      <c r="S1586" s="287"/>
    </row>
    <row r="1587" spans="19:19">
      <c r="S1587" s="287"/>
    </row>
    <row r="1588" spans="19:19">
      <c r="S1588" s="287"/>
    </row>
    <row r="1589" spans="19:19">
      <c r="S1589" s="287"/>
    </row>
    <row r="1590" spans="19:19">
      <c r="S1590" s="287"/>
    </row>
    <row r="1591" spans="19:19">
      <c r="S1591" s="287"/>
    </row>
    <row r="1592" spans="19:19">
      <c r="S1592" s="287"/>
    </row>
    <row r="1593" spans="19:19">
      <c r="S1593" s="287"/>
    </row>
    <row r="1594" spans="19:19">
      <c r="S1594" s="287"/>
    </row>
    <row r="1595" spans="19:19">
      <c r="S1595" s="287"/>
    </row>
    <row r="1596" spans="19:19">
      <c r="S1596" s="287"/>
    </row>
    <row r="1597" spans="19:19">
      <c r="S1597" s="287"/>
    </row>
    <row r="1598" spans="19:19">
      <c r="S1598" s="287"/>
    </row>
    <row r="1599" spans="19:19">
      <c r="S1599" s="287"/>
    </row>
    <row r="1600" spans="19:19">
      <c r="S1600" s="287"/>
    </row>
    <row r="1601" spans="19:19">
      <c r="S1601" s="287"/>
    </row>
    <row r="1602" spans="19:19">
      <c r="S1602" s="287"/>
    </row>
    <row r="1603" spans="19:19">
      <c r="S1603" s="287"/>
    </row>
    <row r="1604" spans="19:19">
      <c r="S1604" s="287"/>
    </row>
    <row r="1605" spans="19:19">
      <c r="S1605" s="287"/>
    </row>
    <row r="1606" spans="19:19">
      <c r="S1606" s="287"/>
    </row>
    <row r="1607" spans="19:19">
      <c r="S1607" s="287"/>
    </row>
    <row r="1608" spans="19:19">
      <c r="S1608" s="287"/>
    </row>
    <row r="1609" spans="19:19">
      <c r="S1609" s="287"/>
    </row>
  </sheetData>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68249-D249-448E-A824-8D1663BE27BD}">
  <dimension ref="A1:L248"/>
  <sheetViews>
    <sheetView showGridLines="0" zoomScale="115" zoomScaleNormal="115" workbookViewId="0">
      <pane xSplit="1" ySplit="15" topLeftCell="B77"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2"/>
  <cols>
    <col min="1" max="1" width="14.28515625" style="109" bestFit="1" customWidth="1"/>
    <col min="2" max="4" width="15.28515625" style="109" bestFit="1" customWidth="1"/>
    <col min="5" max="5" width="15.28515625" style="109" customWidth="1"/>
    <col min="6" max="16384" width="9.140625" style="109"/>
  </cols>
  <sheetData>
    <row r="1" spans="1:12">
      <c r="A1" s="29"/>
      <c r="B1" s="115"/>
    </row>
    <row r="2" spans="1:12">
      <c r="A2" s="29" t="s">
        <v>0</v>
      </c>
      <c r="B2" s="109" t="s">
        <v>143</v>
      </c>
    </row>
    <row r="3" spans="1:12">
      <c r="A3" s="29" t="s">
        <v>5</v>
      </c>
      <c r="B3" s="29" t="s">
        <v>208</v>
      </c>
      <c r="L3" s="29"/>
    </row>
    <row r="4" spans="1:12">
      <c r="A4" s="29" t="s">
        <v>7</v>
      </c>
      <c r="B4" s="29" t="s">
        <v>294</v>
      </c>
      <c r="L4" s="29"/>
    </row>
    <row r="5" spans="1:12">
      <c r="A5" s="29" t="s">
        <v>14</v>
      </c>
      <c r="B5" s="29" t="s">
        <v>295</v>
      </c>
      <c r="L5" s="29"/>
    </row>
    <row r="6" spans="1:12">
      <c r="A6" s="29" t="s">
        <v>4</v>
      </c>
      <c r="B6" s="114" t="s">
        <v>21</v>
      </c>
      <c r="L6" s="29"/>
    </row>
    <row r="7" spans="1:12">
      <c r="A7" s="29" t="s">
        <v>8</v>
      </c>
      <c r="B7" s="114" t="s">
        <v>35</v>
      </c>
      <c r="L7" s="29"/>
    </row>
    <row r="8" spans="1:12">
      <c r="A8" s="29"/>
      <c r="B8" s="113" t="s">
        <v>31</v>
      </c>
      <c r="L8" s="29"/>
    </row>
    <row r="9" spans="1:12">
      <c r="A9" s="109" t="s">
        <v>1</v>
      </c>
      <c r="B9" s="112" t="s">
        <v>6</v>
      </c>
    </row>
    <row r="10" spans="1:12">
      <c r="B10" s="109" t="s">
        <v>151</v>
      </c>
    </row>
    <row r="11" spans="1:12">
      <c r="B11" s="116" t="s">
        <v>152</v>
      </c>
    </row>
    <row r="14" spans="1:12">
      <c r="B14" s="109" t="s">
        <v>144</v>
      </c>
      <c r="C14" s="109" t="s">
        <v>145</v>
      </c>
      <c r="D14" s="109" t="s">
        <v>146</v>
      </c>
      <c r="E14" s="109" t="s">
        <v>199</v>
      </c>
    </row>
    <row r="15" spans="1:12">
      <c r="B15" s="109" t="s">
        <v>147</v>
      </c>
      <c r="C15" s="109" t="s">
        <v>148</v>
      </c>
      <c r="D15" s="109" t="s">
        <v>209</v>
      </c>
      <c r="E15" s="109" t="s">
        <v>200</v>
      </c>
    </row>
    <row r="16" spans="1:12" ht="12.75">
      <c r="A16" s="58">
        <v>43101</v>
      </c>
      <c r="B16" s="229">
        <v>1</v>
      </c>
      <c r="C16" s="229">
        <v>1</v>
      </c>
      <c r="D16" s="229">
        <v>1</v>
      </c>
      <c r="E16" s="229">
        <v>1</v>
      </c>
    </row>
    <row r="17" spans="1:5" ht="12.75">
      <c r="A17" s="58">
        <v>43132</v>
      </c>
      <c r="B17" s="229">
        <v>1.0206270110528328</v>
      </c>
      <c r="C17" s="229">
        <v>1.0100148921606511</v>
      </c>
      <c r="D17" s="229">
        <v>0.98688785858641492</v>
      </c>
      <c r="E17" s="229">
        <v>1.0222084389071393</v>
      </c>
    </row>
    <row r="18" spans="1:5" ht="12.75">
      <c r="A18" s="58">
        <v>43160</v>
      </c>
      <c r="B18" s="229">
        <v>1.0205848998592817</v>
      </c>
      <c r="C18" s="229">
        <v>1.0207566371091481</v>
      </c>
      <c r="D18" s="229">
        <v>1.0189850524647026</v>
      </c>
      <c r="E18" s="229">
        <v>1.0394061888998287</v>
      </c>
    </row>
    <row r="19" spans="1:5" ht="12.75">
      <c r="A19" s="58">
        <v>43191</v>
      </c>
      <c r="B19" s="229">
        <v>1.00030578983978</v>
      </c>
      <c r="C19" s="229">
        <v>1.0123177318842087</v>
      </c>
      <c r="D19" s="229">
        <v>1.0690334928717631</v>
      </c>
      <c r="E19" s="229">
        <v>1.0649065451543172</v>
      </c>
    </row>
    <row r="20" spans="1:5" ht="12.75">
      <c r="A20" s="58">
        <v>43221</v>
      </c>
      <c r="B20" s="229">
        <v>0.97485091888885267</v>
      </c>
      <c r="C20" s="229">
        <v>1.1371743878420517</v>
      </c>
      <c r="D20" s="229">
        <v>1.098064467107071</v>
      </c>
      <c r="E20" s="229">
        <v>1.0778410306884254</v>
      </c>
    </row>
    <row r="21" spans="1:5" ht="12.75">
      <c r="A21" s="58">
        <v>43252</v>
      </c>
      <c r="B21" s="229">
        <v>0.98769741260674071</v>
      </c>
      <c r="C21" s="229">
        <v>1.1415672597348581</v>
      </c>
      <c r="D21" s="229">
        <v>1.0594372276282051</v>
      </c>
      <c r="E21" s="229">
        <v>1.0067241880093745</v>
      </c>
    </row>
    <row r="22" spans="1:5" ht="12.75">
      <c r="A22" s="58">
        <v>43282</v>
      </c>
      <c r="B22" s="229">
        <v>1.0044809954359981</v>
      </c>
      <c r="C22" s="229">
        <v>1.1736955118722072</v>
      </c>
      <c r="D22" s="229">
        <v>1.0243442280784323</v>
      </c>
      <c r="E22" s="229">
        <v>0.98824819624731886</v>
      </c>
    </row>
    <row r="23" spans="1:5" ht="12.75">
      <c r="A23" s="58">
        <v>43313</v>
      </c>
      <c r="B23" s="229">
        <v>1.0184255112329765</v>
      </c>
      <c r="C23" s="229">
        <v>1.2597790888131508</v>
      </c>
      <c r="D23" s="229">
        <v>1.0076131085647833</v>
      </c>
      <c r="E23" s="229">
        <v>1.002672342925629</v>
      </c>
    </row>
    <row r="24" spans="1:5" ht="12.75">
      <c r="A24" s="58">
        <v>43344</v>
      </c>
      <c r="B24" s="229">
        <v>1.0147667464109578</v>
      </c>
      <c r="C24" s="229">
        <v>1.262095301818583</v>
      </c>
      <c r="D24" s="229">
        <v>1.028599426297431</v>
      </c>
      <c r="E24" s="229">
        <v>1.0070037276129855</v>
      </c>
    </row>
    <row r="25" spans="1:5" ht="12.75">
      <c r="A25" s="58">
        <v>43374</v>
      </c>
      <c r="B25" s="229">
        <v>1.0150554079266254</v>
      </c>
      <c r="C25" s="229">
        <v>1.3192704354546794</v>
      </c>
      <c r="D25" s="229">
        <v>1.0588603641417804</v>
      </c>
      <c r="E25" s="229">
        <v>1.0284749246140814</v>
      </c>
    </row>
    <row r="26" spans="1:5" ht="12.75">
      <c r="A26" s="58">
        <v>43405</v>
      </c>
      <c r="B26" s="229">
        <v>1.0099173659705512</v>
      </c>
      <c r="C26" s="229">
        <v>1.3500999408312451</v>
      </c>
      <c r="D26" s="229">
        <v>1.0580829007183983</v>
      </c>
      <c r="E26" s="229">
        <v>1.021385162219395</v>
      </c>
    </row>
    <row r="27" spans="1:5" ht="12.75">
      <c r="A27" s="58">
        <v>43435</v>
      </c>
      <c r="B27" s="229">
        <v>1.0326589134733601</v>
      </c>
      <c r="C27" s="229">
        <v>1.2944427806951826</v>
      </c>
      <c r="D27" s="229">
        <v>1.0995013836253966</v>
      </c>
      <c r="E27" s="229">
        <v>1.0546484452621654</v>
      </c>
    </row>
    <row r="28" spans="1:5" ht="12.75">
      <c r="A28" s="58">
        <v>43466</v>
      </c>
      <c r="B28" s="229">
        <v>0.996</v>
      </c>
      <c r="C28" s="229">
        <v>1.4039252454790068</v>
      </c>
      <c r="D28" s="229">
        <v>1.147</v>
      </c>
      <c r="E28" s="229">
        <v>1.083</v>
      </c>
    </row>
    <row r="29" spans="1:5" ht="12.75">
      <c r="A29" s="58">
        <v>43497</v>
      </c>
      <c r="B29" s="229">
        <v>1.0053176058870403</v>
      </c>
      <c r="C29" s="229">
        <v>1.4741660074559546</v>
      </c>
      <c r="D29" s="229">
        <v>1.1398554766673092</v>
      </c>
      <c r="E29" s="229">
        <v>1.100918488702989</v>
      </c>
    </row>
    <row r="30" spans="1:5" ht="12.75">
      <c r="A30" s="58">
        <v>43525</v>
      </c>
      <c r="B30" s="229">
        <v>1.0011937867619551</v>
      </c>
      <c r="C30" s="229">
        <v>1.4705433109276964</v>
      </c>
      <c r="D30" s="229">
        <v>1.1728517953868727</v>
      </c>
      <c r="E30" s="229">
        <v>1.1121646221228167</v>
      </c>
    </row>
    <row r="31" spans="1:5" ht="12.75">
      <c r="A31" s="58">
        <v>43556</v>
      </c>
      <c r="B31" s="229">
        <v>1.0623247488098464</v>
      </c>
      <c r="C31" s="229">
        <v>1.4686360262184908</v>
      </c>
      <c r="D31" s="229">
        <v>1.169522641201709</v>
      </c>
      <c r="E31" s="229">
        <v>1.135190377134502</v>
      </c>
    </row>
    <row r="32" spans="1:5" ht="12.75">
      <c r="A32" s="58">
        <v>43586</v>
      </c>
      <c r="B32" s="229">
        <v>1.0791599672099599</v>
      </c>
      <c r="C32" s="229">
        <v>1.4813275019335115</v>
      </c>
      <c r="D32" s="229">
        <v>1.0848876935017859</v>
      </c>
      <c r="E32" s="229">
        <v>1.1338887642842235</v>
      </c>
    </row>
    <row r="33" spans="1:5" ht="12.75">
      <c r="A33" s="58">
        <v>43617</v>
      </c>
      <c r="B33" s="229">
        <v>1.0795532719791676</v>
      </c>
      <c r="C33" s="229">
        <v>1.3938127560383695</v>
      </c>
      <c r="D33" s="229">
        <v>1.1283006474240385</v>
      </c>
      <c r="E33" s="229">
        <v>1.1084033309983212</v>
      </c>
    </row>
    <row r="34" spans="1:5" ht="12.75">
      <c r="A34" s="58">
        <v>43647</v>
      </c>
      <c r="B34" s="229">
        <v>1.0928753230343657</v>
      </c>
      <c r="C34" s="229">
        <v>1.4758342608915349</v>
      </c>
      <c r="D34" s="229">
        <v>1.0263929165345893</v>
      </c>
      <c r="E34" s="229">
        <v>1.0682963001433516</v>
      </c>
    </row>
    <row r="35" spans="1:5" ht="12.75">
      <c r="A35" s="58">
        <v>43678</v>
      </c>
      <c r="B35" s="229">
        <v>1.1131390837776434</v>
      </c>
      <c r="C35" s="229">
        <v>1.3664859288754767</v>
      </c>
      <c r="D35" s="229">
        <v>1.0096283347819131</v>
      </c>
      <c r="E35" s="229">
        <v>1.045787253671431</v>
      </c>
    </row>
    <row r="36" spans="1:5" ht="12.75">
      <c r="A36" s="58">
        <v>43709</v>
      </c>
      <c r="B36" s="229">
        <v>1.1182729545448757</v>
      </c>
      <c r="C36" s="229">
        <v>1.3397062966396485</v>
      </c>
      <c r="D36" s="229">
        <v>0.97305505727736974</v>
      </c>
      <c r="E36" s="229">
        <v>1.0180807686167281</v>
      </c>
    </row>
    <row r="37" spans="1:5" ht="12.75">
      <c r="A37" s="58">
        <v>43739</v>
      </c>
      <c r="B37" s="229">
        <v>1.1429523893253799</v>
      </c>
      <c r="C37" s="229">
        <v>1.3372717113898289</v>
      </c>
      <c r="D37" s="229">
        <v>0.97415153501043794</v>
      </c>
      <c r="E37" s="229">
        <v>1.052129847880205</v>
      </c>
    </row>
    <row r="38" spans="1:5" ht="12.75">
      <c r="A38" s="58">
        <v>43770</v>
      </c>
      <c r="B38" s="229">
        <v>1.147266127742546</v>
      </c>
      <c r="C38" s="229">
        <v>1.4045977607068454</v>
      </c>
      <c r="D38" s="229">
        <v>0.99248176087385753</v>
      </c>
      <c r="E38" s="229">
        <v>1.0744971906548033</v>
      </c>
    </row>
    <row r="39" spans="1:5" ht="12.75">
      <c r="A39" s="58">
        <v>43800</v>
      </c>
      <c r="B39" s="229">
        <v>1.1937537039752042</v>
      </c>
      <c r="C39" s="229">
        <v>1.3912880435309261</v>
      </c>
      <c r="D39" s="229">
        <v>0.99944675771548563</v>
      </c>
      <c r="E39" s="229">
        <v>1.103162273744225</v>
      </c>
    </row>
    <row r="40" spans="1:5" ht="12.75">
      <c r="A40" s="58">
        <v>43831</v>
      </c>
      <c r="B40" s="229">
        <v>1.138428</v>
      </c>
      <c r="C40" s="229">
        <v>1.3996893089294691</v>
      </c>
      <c r="D40" s="229">
        <v>1.0483579999999999</v>
      </c>
      <c r="E40" s="229">
        <v>1.121988</v>
      </c>
    </row>
    <row r="41" spans="1:5" ht="12.75">
      <c r="A41" s="58">
        <v>43862</v>
      </c>
      <c r="B41" s="229">
        <v>1.169184375646628</v>
      </c>
      <c r="C41" s="229">
        <v>1.4213110756582346</v>
      </c>
      <c r="D41" s="229">
        <v>1.0327090618605823</v>
      </c>
      <c r="E41" s="229">
        <v>1.1680745165138713</v>
      </c>
    </row>
    <row r="42" spans="1:5" ht="12.75">
      <c r="A42" s="58">
        <v>43891</v>
      </c>
      <c r="B42" s="229">
        <v>1.1744003118717734</v>
      </c>
      <c r="C42" s="229">
        <v>1.4866712191339606</v>
      </c>
      <c r="D42" s="229">
        <v>1.088406466119018</v>
      </c>
      <c r="E42" s="229">
        <v>1.201137791892642</v>
      </c>
    </row>
    <row r="43" spans="1:5" ht="12.75">
      <c r="A43" s="58">
        <v>43922</v>
      </c>
      <c r="B43" s="229">
        <v>1.1324381822312961</v>
      </c>
      <c r="C43" s="229">
        <v>1.6358473210898357</v>
      </c>
      <c r="D43" s="229">
        <v>1.0864865336763878</v>
      </c>
      <c r="E43" s="229">
        <v>1.2350871303223381</v>
      </c>
    </row>
    <row r="44" spans="1:5" ht="12.75">
      <c r="A44" s="58">
        <v>43952</v>
      </c>
      <c r="B44" s="229">
        <v>1.0737641673739102</v>
      </c>
      <c r="C44" s="229">
        <v>1.6371442876807827</v>
      </c>
      <c r="D44" s="229">
        <v>1.0664446027122556</v>
      </c>
      <c r="E44" s="229">
        <v>1.213260977784119</v>
      </c>
    </row>
    <row r="45" spans="1:5" ht="12.75">
      <c r="A45" s="58">
        <v>43983</v>
      </c>
      <c r="B45" s="229">
        <v>1.0730759523472926</v>
      </c>
      <c r="C45" s="229">
        <v>1.4027941154806247</v>
      </c>
      <c r="D45" s="229">
        <v>1.138455353250855</v>
      </c>
      <c r="E45" s="229">
        <v>1.1582814808932458</v>
      </c>
    </row>
    <row r="46" spans="1:5" ht="12.75">
      <c r="A46" s="58">
        <v>44013</v>
      </c>
      <c r="B46" s="229">
        <v>1.0644605646354723</v>
      </c>
      <c r="C46" s="229">
        <v>1.3907151945720524</v>
      </c>
      <c r="D46" s="229">
        <v>1.1023459923581489</v>
      </c>
      <c r="E46" s="229">
        <v>1.1163696336498024</v>
      </c>
    </row>
    <row r="47" spans="1:5" ht="12.75">
      <c r="A47" s="58">
        <v>44044</v>
      </c>
      <c r="B47" s="229">
        <v>1.0686135204265377</v>
      </c>
      <c r="C47" s="229">
        <v>1.3890522634292135</v>
      </c>
      <c r="D47" s="229">
        <v>1.0853504598905566</v>
      </c>
      <c r="E47" s="229">
        <v>1.1148092124137452</v>
      </c>
    </row>
    <row r="48" spans="1:5" ht="12.75">
      <c r="A48" s="58">
        <v>44075</v>
      </c>
      <c r="B48" s="229">
        <v>1.0668323986358115</v>
      </c>
      <c r="C48" s="229">
        <v>1.4081481718470779</v>
      </c>
      <c r="D48" s="229">
        <v>1.0664683427759971</v>
      </c>
      <c r="E48" s="229">
        <v>1.0852740993454322</v>
      </c>
    </row>
    <row r="49" spans="1:5" ht="12.75">
      <c r="A49" s="58">
        <v>44105</v>
      </c>
      <c r="B49" s="229">
        <v>1.067517531629905</v>
      </c>
      <c r="C49" s="229">
        <v>1.337856653544919</v>
      </c>
      <c r="D49" s="229">
        <v>1.1319640836821288</v>
      </c>
      <c r="E49" s="229">
        <v>1.113153379057257</v>
      </c>
    </row>
    <row r="50" spans="1:5" ht="12.75">
      <c r="A50" s="58">
        <v>44136</v>
      </c>
      <c r="B50" s="229">
        <v>1.0772828939502508</v>
      </c>
      <c r="C50" s="229">
        <v>1.3215902699434818</v>
      </c>
      <c r="D50" s="229">
        <v>1.1899856312877553</v>
      </c>
      <c r="E50" s="229">
        <v>1.1518609883819493</v>
      </c>
    </row>
    <row r="51" spans="1:5" ht="12.75">
      <c r="A51" s="58">
        <v>44166</v>
      </c>
      <c r="B51" s="229">
        <v>1.0636345502419071</v>
      </c>
      <c r="C51" s="229">
        <v>1.3478376014132774</v>
      </c>
      <c r="D51" s="229">
        <v>1.2063322365625913</v>
      </c>
      <c r="E51" s="229">
        <v>1.1770741460850882</v>
      </c>
    </row>
    <row r="52" spans="1:5" ht="12.75">
      <c r="A52" s="58">
        <v>44197</v>
      </c>
      <c r="B52" s="229">
        <v>1.0280004840000001</v>
      </c>
      <c r="C52" s="229">
        <v>1.4469901077951257</v>
      </c>
      <c r="D52" s="229">
        <v>1.3356080920000002</v>
      </c>
      <c r="E52" s="229">
        <v>1.2454066799999999</v>
      </c>
    </row>
    <row r="53" spans="1:5" ht="12.75">
      <c r="A53" s="58">
        <v>44228</v>
      </c>
      <c r="B53" s="229">
        <v>1.0546043068332587</v>
      </c>
      <c r="C53" s="229">
        <v>1.4432344875916296</v>
      </c>
      <c r="D53" s="229">
        <v>1.510853357502032</v>
      </c>
      <c r="E53" s="229">
        <v>1.3631429607716878</v>
      </c>
    </row>
    <row r="54" spans="1:5" ht="12.75">
      <c r="A54" s="58">
        <v>44256</v>
      </c>
      <c r="B54" s="229">
        <v>1.1180290969019282</v>
      </c>
      <c r="C54" s="229">
        <v>1.4630343457997594</v>
      </c>
      <c r="D54" s="229">
        <v>1.4802327939218647</v>
      </c>
      <c r="E54" s="229">
        <v>1.3945209763873574</v>
      </c>
    </row>
    <row r="55" spans="1:5" ht="12.75">
      <c r="A55" s="58">
        <v>44287</v>
      </c>
      <c r="B55" s="229">
        <v>1.1335706204135274</v>
      </c>
      <c r="C55" s="229">
        <v>1.4415748587502086</v>
      </c>
      <c r="D55" s="229">
        <v>1.5341189855510595</v>
      </c>
      <c r="E55" s="229">
        <v>1.4265256355223006</v>
      </c>
    </row>
    <row r="56" spans="1:5" ht="12.75">
      <c r="A56" s="58">
        <v>44317</v>
      </c>
      <c r="B56" s="229">
        <v>1.124231083240484</v>
      </c>
      <c r="C56" s="229">
        <v>1.5385794138299194</v>
      </c>
      <c r="D56" s="229">
        <v>1.480225108564611</v>
      </c>
      <c r="E56" s="229">
        <v>1.4243683879185558</v>
      </c>
    </row>
    <row r="57" spans="1:5" ht="12.75">
      <c r="A57" s="58">
        <v>44348</v>
      </c>
      <c r="B57" s="229">
        <v>1.1524835728209923</v>
      </c>
      <c r="C57" s="229">
        <v>1.5485049301535581</v>
      </c>
      <c r="D57" s="229">
        <v>1.5642376553666746</v>
      </c>
      <c r="E57" s="229">
        <v>1.3957291844763611</v>
      </c>
    </row>
    <row r="58" spans="1:5" ht="12.75">
      <c r="A58" s="58">
        <v>44378</v>
      </c>
      <c r="B58" s="229">
        <v>1.1613264760173003</v>
      </c>
      <c r="C58" s="229">
        <v>1.5326349368617225</v>
      </c>
      <c r="D58" s="229">
        <v>1.4473802879662496</v>
      </c>
      <c r="E58" s="229">
        <v>1.3541563656172104</v>
      </c>
    </row>
    <row r="59" spans="1:5" ht="12.75">
      <c r="A59" s="58">
        <v>44409</v>
      </c>
      <c r="B59" s="229">
        <v>1.1530339885402341</v>
      </c>
      <c r="C59" s="229">
        <v>1.5642989045759801</v>
      </c>
      <c r="D59" s="229">
        <v>1.5227466952264508</v>
      </c>
      <c r="E59" s="229">
        <v>1.3834782326054578</v>
      </c>
    </row>
    <row r="60" spans="1:5" ht="12.75">
      <c r="A60" s="58">
        <v>44440</v>
      </c>
      <c r="B60" s="229">
        <v>1.1511121581280406</v>
      </c>
      <c r="C60" s="229">
        <v>1.5740101355520755</v>
      </c>
      <c r="D60" s="229">
        <v>1.5207838567985719</v>
      </c>
      <c r="E60" s="229">
        <v>1.3413987867909543</v>
      </c>
    </row>
    <row r="61" spans="1:5" ht="12.75">
      <c r="A61" s="58">
        <v>44470</v>
      </c>
      <c r="B61" s="229">
        <v>1.1699992146663758</v>
      </c>
      <c r="C61" s="229">
        <v>1.4860534553169049</v>
      </c>
      <c r="D61" s="229">
        <v>1.6798347001842791</v>
      </c>
      <c r="E61" s="229">
        <v>1.4036864109912008</v>
      </c>
    </row>
    <row r="62" spans="1:5" ht="12.75">
      <c r="A62" s="58">
        <v>44501</v>
      </c>
      <c r="B62" s="229">
        <v>1.1828566175573754</v>
      </c>
      <c r="C62" s="229">
        <v>1.5776483346180146</v>
      </c>
      <c r="D62" s="229">
        <v>1.7516588492555756</v>
      </c>
      <c r="E62" s="229">
        <v>1.4651671772218393</v>
      </c>
    </row>
    <row r="63" spans="1:5" ht="12.75">
      <c r="A63" s="58">
        <v>44531</v>
      </c>
      <c r="B63" s="229">
        <v>1.227434270979161</v>
      </c>
      <c r="C63" s="229">
        <v>1.6388006204092003</v>
      </c>
      <c r="D63" s="229">
        <v>1.8674023021988915</v>
      </c>
      <c r="E63" s="229">
        <v>1.5419671313714656</v>
      </c>
    </row>
    <row r="64" spans="1:5" ht="12.75">
      <c r="A64" s="58">
        <v>44562</v>
      </c>
      <c r="B64" s="229">
        <v>1.2644405953200002</v>
      </c>
      <c r="C64" s="229">
        <v>1.5816486897415514</v>
      </c>
      <c r="D64" s="229">
        <v>1.9713575437919999</v>
      </c>
      <c r="E64" s="229">
        <v>1.6152924639599997</v>
      </c>
    </row>
    <row r="65" spans="1:5" ht="12.75">
      <c r="A65" s="58">
        <v>44593</v>
      </c>
      <c r="B65" s="229">
        <v>1.2813442328024092</v>
      </c>
      <c r="C65" s="229">
        <v>1.5963660143444918</v>
      </c>
      <c r="D65" s="229">
        <v>2.0895101934253102</v>
      </c>
      <c r="E65" s="229">
        <v>1.7025655580038381</v>
      </c>
    </row>
    <row r="66" spans="1:5" ht="12.75">
      <c r="A66" s="58">
        <v>44621</v>
      </c>
      <c r="B66" s="229">
        <v>1.4187789239685469</v>
      </c>
      <c r="C66" s="229">
        <v>1.6836667963687235</v>
      </c>
      <c r="D66" s="229">
        <v>2.3417282799843897</v>
      </c>
      <c r="E66" s="229">
        <v>1.9160718215562293</v>
      </c>
    </row>
    <row r="67" spans="1:5" ht="12.75">
      <c r="A67" s="58">
        <v>44652</v>
      </c>
      <c r="B67" s="229">
        <v>1.5518581793461192</v>
      </c>
      <c r="C67" s="229">
        <v>1.7504396769181245</v>
      </c>
      <c r="D67" s="229">
        <v>2.5297622071736976</v>
      </c>
      <c r="E67" s="229">
        <v>2.0784478509559916</v>
      </c>
    </row>
    <row r="68" spans="1:5" ht="12.75">
      <c r="A68" s="58">
        <v>44682</v>
      </c>
      <c r="B68" s="229">
        <v>1.5694265922037158</v>
      </c>
      <c r="C68" s="229">
        <v>1.6634140032868534</v>
      </c>
      <c r="D68" s="229">
        <v>2.5667103382510357</v>
      </c>
      <c r="E68" s="229">
        <v>2.0710316360335801</v>
      </c>
    </row>
    <row r="69" spans="1:5" ht="12.75">
      <c r="A69" s="58">
        <v>44713</v>
      </c>
      <c r="B69" s="229">
        <v>1.6042571333668214</v>
      </c>
      <c r="C69" s="229">
        <v>1.7697372532368874</v>
      </c>
      <c r="D69" s="229">
        <v>2.6764106283323801</v>
      </c>
      <c r="E69" s="229">
        <v>2.0698663805784436</v>
      </c>
    </row>
    <row r="70" spans="1:5" ht="12.75">
      <c r="A70" s="58">
        <v>44743</v>
      </c>
      <c r="B70" s="229">
        <v>1.6908913490811894</v>
      </c>
      <c r="C70" s="229">
        <v>1.8246655403350038</v>
      </c>
      <c r="D70" s="229">
        <v>2.6371268846745064</v>
      </c>
      <c r="E70" s="229">
        <v>2.040713642985136</v>
      </c>
    </row>
    <row r="71" spans="1:5" ht="12.75">
      <c r="A71" s="58">
        <v>44774</v>
      </c>
      <c r="B71" s="229">
        <v>1.7745193083634203</v>
      </c>
      <c r="C71" s="229">
        <v>2.039559970129516</v>
      </c>
      <c r="D71" s="229">
        <v>2.6891706637699122</v>
      </c>
      <c r="E71" s="229">
        <v>2.1153382176537452</v>
      </c>
    </row>
    <row r="72" spans="1:5" ht="12.75">
      <c r="A72" s="58">
        <v>44805</v>
      </c>
      <c r="B72" s="229">
        <v>1.891277275804371</v>
      </c>
      <c r="C72" s="229">
        <v>2.0869637861954744</v>
      </c>
      <c r="D72" s="229">
        <v>2.7723889709437968</v>
      </c>
      <c r="E72" s="229">
        <v>2.1596520467334366</v>
      </c>
    </row>
    <row r="73" spans="1:5" ht="12.75">
      <c r="A73" s="58">
        <v>44835</v>
      </c>
      <c r="B73" s="229">
        <v>1.9269887065555207</v>
      </c>
      <c r="C73" s="229">
        <v>2.181971212877702</v>
      </c>
      <c r="D73" s="229">
        <v>2.8389206433114316</v>
      </c>
      <c r="E73" s="229">
        <v>2.2304577070650184</v>
      </c>
    </row>
    <row r="74" spans="1:5" ht="12.75">
      <c r="A74" s="58">
        <v>44866</v>
      </c>
      <c r="B74" s="229">
        <v>1.94225056602921</v>
      </c>
      <c r="C74" s="229">
        <v>2.255451621751114</v>
      </c>
      <c r="D74" s="229">
        <v>2.7290844871401867</v>
      </c>
      <c r="E74" s="229">
        <v>2.1933552643010938</v>
      </c>
    </row>
    <row r="75" spans="1:5" ht="12.75">
      <c r="A75" s="58">
        <v>44896</v>
      </c>
      <c r="B75" s="229">
        <v>2.0620895752449901</v>
      </c>
      <c r="C75" s="229">
        <v>2.2253037864457994</v>
      </c>
      <c r="D75" s="229">
        <v>2.6722526944466138</v>
      </c>
      <c r="E75" s="229">
        <v>2.1803415237592527</v>
      </c>
    </row>
    <row r="76" spans="1:5" ht="12.75">
      <c r="A76" s="58">
        <v>44927</v>
      </c>
      <c r="B76" s="229">
        <v>1.9434451950068399</v>
      </c>
      <c r="C76" s="229">
        <v>2.1653428997972632</v>
      </c>
      <c r="D76" s="229">
        <v>2.5824783823675199</v>
      </c>
      <c r="E76" s="229">
        <v>2.1257248825713591</v>
      </c>
    </row>
    <row r="77" spans="1:5" ht="12.75">
      <c r="A77" s="58">
        <v>44958</v>
      </c>
      <c r="B77" s="229">
        <v>1.9809581839125245</v>
      </c>
      <c r="C77" s="229">
        <v>2.2065563493495288</v>
      </c>
      <c r="D77" s="229">
        <v>2.5554709665591546</v>
      </c>
      <c r="E77" s="229">
        <v>2.1622582586648744</v>
      </c>
    </row>
    <row r="78" spans="1:5" ht="12.75">
      <c r="A78" s="58">
        <v>44986</v>
      </c>
      <c r="B78" s="229">
        <v>1.9479834626088151</v>
      </c>
      <c r="C78" s="229">
        <v>2.1908072664999758</v>
      </c>
      <c r="D78" s="229">
        <v>2.1895159417854044</v>
      </c>
      <c r="E78" s="229">
        <v>2.0137914844555969</v>
      </c>
    </row>
    <row r="79" spans="1:5" ht="12.75">
      <c r="A79" s="58">
        <v>45017</v>
      </c>
      <c r="B79" s="229">
        <v>1.9041299860576884</v>
      </c>
      <c r="C79" s="229">
        <v>2.2034325320994115</v>
      </c>
      <c r="D79" s="229">
        <v>1.988393094838526</v>
      </c>
      <c r="E79" s="229">
        <v>1.9287996056871601</v>
      </c>
    </row>
    <row r="80" spans="1:5" ht="12.75">
      <c r="A80" s="58">
        <v>45047</v>
      </c>
      <c r="B80" s="229">
        <v>1.8817424840522552</v>
      </c>
      <c r="C80" s="229">
        <v>2.2492558839969456</v>
      </c>
      <c r="D80" s="229">
        <v>2.281805490705171</v>
      </c>
      <c r="E80" s="229">
        <v>2.0482502880372109</v>
      </c>
    </row>
    <row r="81" spans="1:5" ht="12.75">
      <c r="A81" s="58">
        <v>45078</v>
      </c>
      <c r="B81" s="229">
        <v>1.8464999605052113</v>
      </c>
      <c r="C81" s="229">
        <v>2.4901951161823699</v>
      </c>
      <c r="D81" s="229">
        <v>1.6326104832827519</v>
      </c>
      <c r="E81" s="229">
        <v>1.7676658890139907</v>
      </c>
    </row>
    <row r="82" spans="1:5" ht="12.75">
      <c r="A82" s="58">
        <v>45108</v>
      </c>
      <c r="B82" s="229">
        <v>1.8464533531966587</v>
      </c>
      <c r="C82" s="229">
        <v>2.5460043276295474</v>
      </c>
      <c r="D82" s="229">
        <v>1.5321707199958883</v>
      </c>
      <c r="E82" s="229">
        <v>1.7141994601075143</v>
      </c>
    </row>
    <row r="83" spans="1:5" ht="12.75">
      <c r="A83" s="58">
        <v>45139</v>
      </c>
      <c r="B83" s="229">
        <v>1.8224313296892329</v>
      </c>
      <c r="C83" s="229">
        <v>2.4631088519917412</v>
      </c>
      <c r="D83" s="229">
        <v>1.5382056196763898</v>
      </c>
      <c r="E83" s="229">
        <v>1.7049626034289185</v>
      </c>
    </row>
    <row r="84" spans="1:5" ht="12.75">
      <c r="A84" s="58">
        <v>45170</v>
      </c>
      <c r="B84" s="229">
        <v>1.7853657483593262</v>
      </c>
      <c r="C84" s="229">
        <v>2.3997374182895954</v>
      </c>
      <c r="D84" s="229">
        <v>1.419463153123224</v>
      </c>
      <c r="E84" s="230">
        <v>1.5830249502556089</v>
      </c>
    </row>
    <row r="85" spans="1:5" ht="12.75">
      <c r="A85" s="58">
        <v>45200</v>
      </c>
      <c r="B85" s="229">
        <v>1.7477787568458572</v>
      </c>
      <c r="C85" s="229">
        <v>2.5179158034851197</v>
      </c>
      <c r="D85" s="229">
        <v>1.3087424165665702</v>
      </c>
      <c r="E85" s="230">
        <v>1.5791640566020329</v>
      </c>
    </row>
    <row r="86" spans="1:5" ht="12.75">
      <c r="A86" s="58">
        <v>45231</v>
      </c>
      <c r="B86" s="229">
        <v>1.701411495841588</v>
      </c>
      <c r="C86" s="229">
        <v>2.3436891665725477</v>
      </c>
      <c r="D86" s="229">
        <v>1.2963151313915886</v>
      </c>
      <c r="E86" s="229">
        <v>1.5309619744821632</v>
      </c>
    </row>
    <row r="87" spans="1:5" ht="12.75">
      <c r="A87" s="58">
        <v>45261</v>
      </c>
      <c r="B87" s="229">
        <v>1.8331976323927965</v>
      </c>
      <c r="C87" s="229">
        <v>2.3270837313751129</v>
      </c>
      <c r="D87" s="229">
        <v>1.3040593148899475</v>
      </c>
      <c r="E87" s="230">
        <v>1.5851082877729767</v>
      </c>
    </row>
    <row r="88" spans="1:5" ht="12.75">
      <c r="A88" s="58">
        <v>45292</v>
      </c>
      <c r="B88" s="229">
        <v>1.776308908236252</v>
      </c>
      <c r="C88" s="229">
        <v>2.4492857603848757</v>
      </c>
      <c r="D88" s="229">
        <v>1.3377238020663753</v>
      </c>
      <c r="E88" s="230">
        <v>1.5687849633376632</v>
      </c>
    </row>
    <row r="89" spans="1:5" ht="12.75">
      <c r="A89" s="58">
        <v>45323</v>
      </c>
      <c r="B89" s="229">
        <v>1.7729575746017092</v>
      </c>
      <c r="C89" s="229">
        <v>2.4457526735095838</v>
      </c>
      <c r="D89" s="229">
        <v>1.2112932381490393</v>
      </c>
      <c r="E89" s="230">
        <v>1.5416901384280557</v>
      </c>
    </row>
    <row r="90" spans="1:5" ht="12.75">
      <c r="A90" s="58">
        <v>45352</v>
      </c>
      <c r="B90" s="229">
        <v>1.747341165960107</v>
      </c>
      <c r="C90" s="229">
        <v>2.3674206384774239</v>
      </c>
      <c r="D90" s="229">
        <v>1.563314382434779</v>
      </c>
      <c r="E90" s="230">
        <v>1.717764136240624</v>
      </c>
    </row>
    <row r="91" spans="1:5" ht="12.75">
      <c r="A91" s="58">
        <v>45383</v>
      </c>
      <c r="B91" s="302">
        <v>1.753703717159131</v>
      </c>
      <c r="C91" s="302">
        <v>2.3102621200552096</v>
      </c>
      <c r="D91" s="302">
        <v>1.4833412487495403</v>
      </c>
      <c r="E91" s="303">
        <v>1.6722692581307677</v>
      </c>
    </row>
    <row r="92" spans="1:5">
      <c r="A92" s="111"/>
      <c r="B92" s="110"/>
      <c r="C92" s="110"/>
      <c r="D92" s="110"/>
      <c r="E92" s="110"/>
    </row>
    <row r="93" spans="1:5">
      <c r="A93" s="111"/>
      <c r="B93" s="110"/>
      <c r="C93" s="110"/>
      <c r="D93" s="110"/>
      <c r="E93" s="110"/>
    </row>
    <row r="94" spans="1:5">
      <c r="A94" s="111"/>
      <c r="B94" s="110"/>
      <c r="C94" s="110"/>
      <c r="D94" s="110"/>
      <c r="E94" s="110"/>
    </row>
    <row r="95" spans="1:5">
      <c r="A95" s="111"/>
      <c r="B95" s="110"/>
      <c r="C95" s="110"/>
      <c r="D95" s="110"/>
      <c r="E95" s="110"/>
    </row>
    <row r="96" spans="1:5">
      <c r="A96" s="111"/>
      <c r="B96" s="110"/>
      <c r="C96" s="110"/>
      <c r="D96" s="110"/>
      <c r="E96" s="110"/>
    </row>
    <row r="97" spans="1:5">
      <c r="A97" s="111"/>
      <c r="B97" s="110"/>
      <c r="C97" s="110"/>
      <c r="D97" s="110"/>
      <c r="E97" s="110"/>
    </row>
    <row r="98" spans="1:5">
      <c r="A98" s="111"/>
      <c r="B98" s="110"/>
      <c r="C98" s="110"/>
      <c r="D98" s="110"/>
      <c r="E98" s="110"/>
    </row>
    <row r="99" spans="1:5">
      <c r="A99" s="111"/>
      <c r="B99" s="110"/>
      <c r="C99" s="110"/>
      <c r="D99" s="110"/>
      <c r="E99" s="110"/>
    </row>
    <row r="100" spans="1:5">
      <c r="A100" s="111"/>
      <c r="B100" s="110"/>
      <c r="C100" s="110"/>
      <c r="D100" s="110"/>
      <c r="E100" s="110"/>
    </row>
    <row r="101" spans="1:5">
      <c r="A101" s="111"/>
      <c r="B101" s="110"/>
      <c r="C101" s="110"/>
      <c r="D101" s="110"/>
      <c r="E101" s="110"/>
    </row>
    <row r="102" spans="1:5">
      <c r="A102" s="111"/>
      <c r="B102" s="110"/>
      <c r="C102" s="110"/>
      <c r="D102" s="110"/>
      <c r="E102" s="110"/>
    </row>
    <row r="103" spans="1:5">
      <c r="A103" s="111"/>
      <c r="B103" s="110"/>
      <c r="C103" s="110"/>
      <c r="D103" s="110"/>
      <c r="E103" s="110"/>
    </row>
    <row r="104" spans="1:5">
      <c r="A104" s="111"/>
      <c r="B104" s="110"/>
      <c r="C104" s="110"/>
      <c r="D104" s="110"/>
      <c r="E104" s="110"/>
    </row>
    <row r="105" spans="1:5">
      <c r="A105" s="111"/>
      <c r="B105" s="110"/>
      <c r="C105" s="110"/>
      <c r="D105" s="110"/>
      <c r="E105" s="110"/>
    </row>
    <row r="106" spans="1:5">
      <c r="A106" s="111"/>
      <c r="B106" s="110"/>
      <c r="C106" s="110"/>
      <c r="D106" s="110"/>
      <c r="E106" s="110"/>
    </row>
    <row r="107" spans="1:5">
      <c r="A107" s="111"/>
      <c r="B107" s="110"/>
      <c r="C107" s="110"/>
      <c r="D107" s="110"/>
      <c r="E107" s="110"/>
    </row>
    <row r="108" spans="1:5">
      <c r="A108" s="111"/>
      <c r="B108" s="110"/>
      <c r="C108" s="110"/>
      <c r="D108" s="110"/>
      <c r="E108" s="110"/>
    </row>
    <row r="109" spans="1:5">
      <c r="A109" s="111"/>
      <c r="B109" s="110"/>
      <c r="C109" s="110"/>
      <c r="D109" s="110"/>
      <c r="E109" s="110"/>
    </row>
    <row r="110" spans="1:5">
      <c r="A110" s="111"/>
      <c r="B110" s="110"/>
      <c r="C110" s="110"/>
      <c r="D110" s="110"/>
      <c r="E110" s="110"/>
    </row>
    <row r="111" spans="1:5">
      <c r="A111" s="111"/>
      <c r="B111" s="110"/>
      <c r="C111" s="110"/>
      <c r="D111" s="110"/>
      <c r="E111" s="110"/>
    </row>
    <row r="112" spans="1:5">
      <c r="A112" s="111"/>
      <c r="B112" s="110"/>
      <c r="C112" s="110"/>
      <c r="D112" s="110"/>
      <c r="E112" s="110"/>
    </row>
    <row r="113" spans="1:5">
      <c r="A113" s="111"/>
      <c r="B113" s="110"/>
      <c r="C113" s="110"/>
      <c r="D113" s="110"/>
      <c r="E113" s="110"/>
    </row>
    <row r="114" spans="1:5">
      <c r="A114" s="111"/>
      <c r="B114" s="110"/>
      <c r="C114" s="110"/>
      <c r="D114" s="110"/>
      <c r="E114" s="110"/>
    </row>
    <row r="115" spans="1:5">
      <c r="A115" s="111"/>
      <c r="B115" s="110"/>
      <c r="C115" s="110"/>
      <c r="D115" s="110"/>
      <c r="E115" s="110"/>
    </row>
    <row r="116" spans="1:5">
      <c r="A116" s="111"/>
      <c r="B116" s="110"/>
      <c r="C116" s="110"/>
      <c r="D116" s="110"/>
      <c r="E116" s="110"/>
    </row>
    <row r="117" spans="1:5">
      <c r="A117" s="111"/>
      <c r="B117" s="110"/>
      <c r="C117" s="110"/>
      <c r="D117" s="110"/>
      <c r="E117" s="110"/>
    </row>
    <row r="118" spans="1:5">
      <c r="A118" s="111"/>
      <c r="B118" s="110"/>
      <c r="C118" s="110"/>
      <c r="D118" s="110"/>
      <c r="E118" s="110"/>
    </row>
    <row r="119" spans="1:5">
      <c r="A119" s="111"/>
      <c r="B119" s="110"/>
      <c r="C119" s="110"/>
      <c r="D119" s="110"/>
      <c r="E119" s="110"/>
    </row>
    <row r="120" spans="1:5">
      <c r="A120" s="111"/>
      <c r="B120" s="110"/>
      <c r="C120" s="110"/>
      <c r="D120" s="110"/>
      <c r="E120" s="110"/>
    </row>
    <row r="121" spans="1:5">
      <c r="A121" s="111"/>
      <c r="B121" s="110"/>
      <c r="C121" s="110"/>
      <c r="D121" s="110"/>
      <c r="E121" s="110"/>
    </row>
    <row r="122" spans="1:5">
      <c r="A122" s="111"/>
      <c r="B122" s="110"/>
      <c r="C122" s="110"/>
      <c r="D122" s="110"/>
      <c r="E122" s="110"/>
    </row>
    <row r="123" spans="1:5">
      <c r="A123" s="111"/>
      <c r="B123" s="110"/>
      <c r="C123" s="110"/>
      <c r="D123" s="110"/>
      <c r="E123" s="110"/>
    </row>
    <row r="124" spans="1:5">
      <c r="A124" s="111"/>
      <c r="B124" s="110"/>
      <c r="C124" s="110"/>
      <c r="D124" s="110"/>
      <c r="E124" s="110"/>
    </row>
    <row r="125" spans="1:5">
      <c r="A125" s="111"/>
      <c r="B125" s="110"/>
      <c r="C125" s="110"/>
      <c r="D125" s="110"/>
      <c r="E125" s="110"/>
    </row>
    <row r="126" spans="1:5">
      <c r="A126" s="111"/>
      <c r="B126" s="110"/>
      <c r="C126" s="110"/>
      <c r="D126" s="110"/>
      <c r="E126" s="110"/>
    </row>
    <row r="127" spans="1:5">
      <c r="A127" s="111"/>
      <c r="B127" s="110"/>
      <c r="C127" s="110"/>
      <c r="D127" s="110"/>
      <c r="E127" s="110"/>
    </row>
    <row r="128" spans="1:5">
      <c r="A128" s="111"/>
      <c r="B128" s="110"/>
      <c r="C128" s="110"/>
      <c r="D128" s="110"/>
      <c r="E128" s="110"/>
    </row>
    <row r="129" spans="1:5">
      <c r="A129" s="111"/>
      <c r="B129" s="110"/>
      <c r="C129" s="110"/>
      <c r="D129" s="110"/>
      <c r="E129" s="110"/>
    </row>
    <row r="130" spans="1:5">
      <c r="A130" s="111"/>
      <c r="B130" s="110"/>
      <c r="C130" s="110"/>
      <c r="D130" s="110"/>
      <c r="E130" s="110"/>
    </row>
    <row r="131" spans="1:5">
      <c r="A131" s="111"/>
      <c r="B131" s="110"/>
      <c r="C131" s="110"/>
      <c r="D131" s="110"/>
      <c r="E131" s="110"/>
    </row>
    <row r="132" spans="1:5">
      <c r="A132" s="111"/>
      <c r="B132" s="110"/>
      <c r="C132" s="110"/>
      <c r="D132" s="110"/>
      <c r="E132" s="110"/>
    </row>
    <row r="133" spans="1:5">
      <c r="A133" s="111"/>
      <c r="B133" s="110"/>
      <c r="C133" s="110"/>
      <c r="D133" s="110"/>
      <c r="E133" s="110"/>
    </row>
    <row r="134" spans="1:5">
      <c r="A134" s="111"/>
      <c r="B134" s="110"/>
      <c r="C134" s="110"/>
      <c r="D134" s="110"/>
      <c r="E134" s="110"/>
    </row>
    <row r="135" spans="1:5">
      <c r="A135" s="111"/>
      <c r="B135" s="110"/>
      <c r="C135" s="110"/>
      <c r="D135" s="110"/>
      <c r="E135" s="110"/>
    </row>
    <row r="136" spans="1:5">
      <c r="A136" s="111"/>
      <c r="B136" s="110"/>
      <c r="C136" s="110"/>
      <c r="D136" s="110"/>
      <c r="E136" s="110"/>
    </row>
    <row r="137" spans="1:5">
      <c r="A137" s="111"/>
      <c r="B137" s="110"/>
      <c r="C137" s="110"/>
      <c r="D137" s="110"/>
      <c r="E137" s="110"/>
    </row>
    <row r="138" spans="1:5">
      <c r="A138" s="111"/>
      <c r="B138" s="110"/>
      <c r="C138" s="110"/>
      <c r="D138" s="110"/>
      <c r="E138" s="110"/>
    </row>
    <row r="139" spans="1:5">
      <c r="A139" s="111"/>
      <c r="B139" s="110"/>
      <c r="C139" s="110"/>
      <c r="D139" s="110"/>
      <c r="E139" s="110"/>
    </row>
    <row r="140" spans="1:5">
      <c r="A140" s="111"/>
      <c r="B140" s="110"/>
      <c r="C140" s="110"/>
      <c r="D140" s="110"/>
      <c r="E140" s="110"/>
    </row>
    <row r="141" spans="1:5">
      <c r="A141" s="111"/>
      <c r="B141" s="110"/>
      <c r="C141" s="110"/>
      <c r="D141" s="110"/>
      <c r="E141" s="110"/>
    </row>
    <row r="142" spans="1:5">
      <c r="A142" s="111"/>
      <c r="B142" s="110"/>
      <c r="C142" s="110"/>
      <c r="D142" s="110"/>
      <c r="E142" s="110"/>
    </row>
    <row r="143" spans="1:5">
      <c r="A143" s="111"/>
      <c r="B143" s="110"/>
      <c r="C143" s="110"/>
      <c r="D143" s="110"/>
      <c r="E143" s="110"/>
    </row>
    <row r="144" spans="1:5">
      <c r="A144" s="111"/>
      <c r="B144" s="110"/>
      <c r="C144" s="110"/>
      <c r="D144" s="110"/>
      <c r="E144" s="110"/>
    </row>
    <row r="145" spans="1:5">
      <c r="A145" s="111"/>
      <c r="B145" s="110"/>
      <c r="C145" s="110"/>
      <c r="D145" s="110"/>
      <c r="E145" s="110"/>
    </row>
    <row r="146" spans="1:5">
      <c r="A146" s="111"/>
      <c r="B146" s="110"/>
      <c r="C146" s="110"/>
      <c r="D146" s="110"/>
      <c r="E146" s="110"/>
    </row>
    <row r="147" spans="1:5">
      <c r="A147" s="111"/>
      <c r="B147" s="110"/>
      <c r="C147" s="110"/>
      <c r="D147" s="110"/>
      <c r="E147" s="110"/>
    </row>
    <row r="148" spans="1:5">
      <c r="A148" s="111"/>
      <c r="B148" s="110"/>
      <c r="C148" s="110"/>
      <c r="D148" s="110"/>
      <c r="E148" s="110"/>
    </row>
    <row r="149" spans="1:5">
      <c r="A149" s="111"/>
      <c r="B149" s="110"/>
      <c r="C149" s="110"/>
      <c r="D149" s="110"/>
      <c r="E149" s="110"/>
    </row>
    <row r="150" spans="1:5">
      <c r="A150" s="111"/>
      <c r="B150" s="110"/>
      <c r="C150" s="110"/>
      <c r="D150" s="110"/>
      <c r="E150" s="110"/>
    </row>
    <row r="151" spans="1:5">
      <c r="A151" s="111"/>
      <c r="B151" s="110"/>
      <c r="C151" s="110"/>
      <c r="D151" s="110"/>
      <c r="E151" s="110"/>
    </row>
    <row r="152" spans="1:5">
      <c r="A152" s="111"/>
      <c r="B152" s="110"/>
      <c r="C152" s="110"/>
      <c r="D152" s="110"/>
      <c r="E152" s="110"/>
    </row>
    <row r="153" spans="1:5">
      <c r="A153" s="111"/>
      <c r="B153" s="110"/>
      <c r="C153" s="110"/>
      <c r="D153" s="110"/>
      <c r="E153" s="110"/>
    </row>
    <row r="154" spans="1:5">
      <c r="A154" s="111"/>
      <c r="B154" s="110"/>
      <c r="C154" s="110"/>
      <c r="D154" s="110"/>
      <c r="E154" s="110"/>
    </row>
    <row r="155" spans="1:5">
      <c r="A155" s="111"/>
      <c r="B155" s="110"/>
      <c r="C155" s="110"/>
      <c r="D155" s="110"/>
      <c r="E155" s="110"/>
    </row>
    <row r="156" spans="1:5">
      <c r="A156" s="111"/>
      <c r="B156" s="110"/>
      <c r="C156" s="110"/>
      <c r="D156" s="110"/>
      <c r="E156" s="110"/>
    </row>
    <row r="157" spans="1:5">
      <c r="A157" s="111"/>
      <c r="B157" s="110"/>
      <c r="C157" s="110"/>
      <c r="D157" s="110"/>
      <c r="E157" s="110"/>
    </row>
    <row r="158" spans="1:5">
      <c r="A158" s="111"/>
      <c r="B158" s="110"/>
      <c r="C158" s="110"/>
      <c r="D158" s="110"/>
      <c r="E158" s="110"/>
    </row>
    <row r="159" spans="1:5">
      <c r="A159" s="111"/>
      <c r="B159" s="110"/>
      <c r="C159" s="110"/>
      <c r="D159" s="110"/>
      <c r="E159" s="110"/>
    </row>
    <row r="160" spans="1:5">
      <c r="A160" s="111"/>
      <c r="B160" s="110"/>
      <c r="C160" s="110"/>
      <c r="D160" s="110"/>
      <c r="E160" s="110"/>
    </row>
    <row r="161" spans="1:5">
      <c r="A161" s="111"/>
      <c r="B161" s="110"/>
      <c r="C161" s="110"/>
      <c r="D161" s="110"/>
      <c r="E161" s="110"/>
    </row>
    <row r="162" spans="1:5">
      <c r="A162" s="111"/>
      <c r="B162" s="110"/>
      <c r="C162" s="110"/>
      <c r="D162" s="110"/>
      <c r="E162" s="110"/>
    </row>
    <row r="163" spans="1:5">
      <c r="A163" s="111"/>
      <c r="B163" s="110"/>
      <c r="C163" s="110"/>
      <c r="D163" s="110"/>
      <c r="E163" s="110"/>
    </row>
    <row r="164" spans="1:5">
      <c r="A164" s="111"/>
      <c r="B164" s="110"/>
      <c r="C164" s="110"/>
      <c r="D164" s="110"/>
      <c r="E164" s="110"/>
    </row>
    <row r="165" spans="1:5">
      <c r="A165" s="111"/>
      <c r="B165" s="110"/>
      <c r="C165" s="110"/>
      <c r="D165" s="110"/>
      <c r="E165" s="110"/>
    </row>
    <row r="166" spans="1:5">
      <c r="A166" s="111"/>
      <c r="B166" s="110"/>
      <c r="C166" s="110"/>
      <c r="D166" s="110"/>
      <c r="E166" s="110"/>
    </row>
    <row r="167" spans="1:5">
      <c r="A167" s="111"/>
      <c r="B167" s="110"/>
      <c r="C167" s="110"/>
      <c r="D167" s="110"/>
      <c r="E167" s="110"/>
    </row>
    <row r="168" spans="1:5">
      <c r="A168" s="111"/>
      <c r="B168" s="110"/>
      <c r="C168" s="110"/>
      <c r="D168" s="110"/>
      <c r="E168" s="110"/>
    </row>
    <row r="169" spans="1:5">
      <c r="A169" s="111"/>
      <c r="B169" s="110"/>
      <c r="C169" s="110"/>
      <c r="D169" s="110"/>
      <c r="E169" s="110"/>
    </row>
    <row r="170" spans="1:5">
      <c r="A170" s="111"/>
      <c r="B170" s="110"/>
      <c r="C170" s="110"/>
      <c r="D170" s="110"/>
      <c r="E170" s="110"/>
    </row>
    <row r="171" spans="1:5">
      <c r="A171" s="111"/>
      <c r="B171" s="110"/>
      <c r="C171" s="110"/>
      <c r="D171" s="110"/>
      <c r="E171" s="110"/>
    </row>
    <row r="172" spans="1:5">
      <c r="A172" s="111"/>
      <c r="B172" s="110"/>
      <c r="C172" s="110"/>
      <c r="D172" s="110"/>
      <c r="E172" s="110"/>
    </row>
    <row r="173" spans="1:5">
      <c r="A173" s="111"/>
      <c r="B173" s="110"/>
      <c r="C173" s="110"/>
      <c r="D173" s="110"/>
      <c r="E173" s="110"/>
    </row>
    <row r="174" spans="1:5">
      <c r="A174" s="111"/>
      <c r="B174" s="110"/>
      <c r="C174" s="110"/>
      <c r="D174" s="110"/>
      <c r="E174" s="110"/>
    </row>
    <row r="175" spans="1:5">
      <c r="A175" s="111"/>
      <c r="B175" s="110"/>
      <c r="C175" s="110"/>
      <c r="D175" s="110"/>
      <c r="E175" s="110"/>
    </row>
    <row r="176" spans="1:5">
      <c r="A176" s="111"/>
      <c r="B176" s="110"/>
      <c r="C176" s="110"/>
      <c r="D176" s="110"/>
      <c r="E176" s="110"/>
    </row>
    <row r="177" spans="1:5">
      <c r="A177" s="111"/>
      <c r="B177" s="110"/>
      <c r="C177" s="110"/>
      <c r="D177" s="110"/>
      <c r="E177" s="110"/>
    </row>
    <row r="178" spans="1:5">
      <c r="A178" s="111"/>
      <c r="B178" s="110"/>
      <c r="C178" s="110"/>
      <c r="D178" s="110"/>
      <c r="E178" s="110"/>
    </row>
    <row r="179" spans="1:5">
      <c r="A179" s="111"/>
      <c r="B179" s="110"/>
      <c r="C179" s="110"/>
      <c r="D179" s="110"/>
      <c r="E179" s="110"/>
    </row>
    <row r="180" spans="1:5">
      <c r="A180" s="111"/>
      <c r="B180" s="110"/>
      <c r="C180" s="110"/>
      <c r="D180" s="110"/>
      <c r="E180" s="110"/>
    </row>
    <row r="181" spans="1:5">
      <c r="A181" s="111"/>
      <c r="B181" s="110"/>
      <c r="C181" s="110"/>
      <c r="D181" s="110"/>
      <c r="E181" s="110"/>
    </row>
    <row r="182" spans="1:5">
      <c r="A182" s="111"/>
      <c r="B182" s="110"/>
      <c r="C182" s="110"/>
      <c r="D182" s="110"/>
      <c r="E182" s="110"/>
    </row>
    <row r="183" spans="1:5">
      <c r="A183" s="111"/>
      <c r="B183" s="110"/>
      <c r="C183" s="110"/>
      <c r="D183" s="110"/>
      <c r="E183" s="110"/>
    </row>
    <row r="184" spans="1:5">
      <c r="A184" s="111"/>
      <c r="B184" s="110"/>
      <c r="C184" s="110"/>
      <c r="D184" s="110"/>
      <c r="E184" s="110"/>
    </row>
    <row r="185" spans="1:5">
      <c r="A185" s="111"/>
      <c r="B185" s="110"/>
      <c r="C185" s="110"/>
      <c r="D185" s="110"/>
      <c r="E185" s="110"/>
    </row>
    <row r="186" spans="1:5">
      <c r="A186" s="111"/>
      <c r="B186" s="110"/>
      <c r="C186" s="110"/>
      <c r="D186" s="110"/>
      <c r="E186" s="110"/>
    </row>
    <row r="187" spans="1:5">
      <c r="A187" s="111"/>
      <c r="B187" s="110"/>
      <c r="C187" s="110"/>
      <c r="D187" s="110"/>
      <c r="E187" s="110"/>
    </row>
    <row r="188" spans="1:5">
      <c r="A188" s="111"/>
      <c r="B188" s="110"/>
      <c r="C188" s="110"/>
      <c r="D188" s="110"/>
      <c r="E188" s="110"/>
    </row>
    <row r="189" spans="1:5">
      <c r="A189" s="111"/>
      <c r="B189" s="110"/>
      <c r="C189" s="110"/>
      <c r="D189" s="110"/>
      <c r="E189" s="110"/>
    </row>
    <row r="190" spans="1:5">
      <c r="A190" s="111"/>
      <c r="B190" s="110"/>
      <c r="C190" s="110"/>
      <c r="D190" s="110"/>
      <c r="E190" s="110"/>
    </row>
    <row r="191" spans="1:5">
      <c r="A191" s="111"/>
      <c r="B191" s="110"/>
      <c r="C191" s="110"/>
      <c r="D191" s="110"/>
      <c r="E191" s="110"/>
    </row>
    <row r="192" spans="1:5">
      <c r="A192" s="111"/>
      <c r="B192" s="110"/>
      <c r="C192" s="110"/>
      <c r="D192" s="110"/>
      <c r="E192" s="110"/>
    </row>
    <row r="193" spans="1:5">
      <c r="A193" s="111"/>
      <c r="B193" s="110"/>
      <c r="C193" s="110"/>
      <c r="D193" s="110"/>
      <c r="E193" s="110"/>
    </row>
    <row r="194" spans="1:5">
      <c r="A194" s="111"/>
      <c r="B194" s="110"/>
      <c r="C194" s="110"/>
      <c r="D194" s="110"/>
      <c r="E194" s="110"/>
    </row>
    <row r="195" spans="1:5">
      <c r="A195" s="111"/>
      <c r="B195" s="110"/>
      <c r="C195" s="110"/>
      <c r="D195" s="110"/>
      <c r="E195" s="110"/>
    </row>
    <row r="196" spans="1:5">
      <c r="A196" s="111"/>
      <c r="B196" s="110"/>
      <c r="C196" s="110"/>
      <c r="D196" s="110"/>
      <c r="E196" s="110"/>
    </row>
    <row r="197" spans="1:5">
      <c r="A197" s="111"/>
      <c r="B197" s="110"/>
      <c r="C197" s="110"/>
      <c r="D197" s="110"/>
      <c r="E197" s="110"/>
    </row>
    <row r="198" spans="1:5">
      <c r="A198" s="111"/>
      <c r="B198" s="110"/>
      <c r="C198" s="110"/>
      <c r="D198" s="110"/>
      <c r="E198" s="110"/>
    </row>
    <row r="199" spans="1:5">
      <c r="A199" s="111"/>
      <c r="B199" s="110"/>
      <c r="C199" s="110"/>
      <c r="D199" s="110"/>
      <c r="E199" s="110"/>
    </row>
    <row r="200" spans="1:5">
      <c r="A200" s="111"/>
      <c r="B200" s="110"/>
      <c r="C200" s="110"/>
      <c r="D200" s="110"/>
      <c r="E200" s="110"/>
    </row>
    <row r="201" spans="1:5">
      <c r="A201" s="111"/>
      <c r="B201" s="110"/>
      <c r="C201" s="110"/>
      <c r="D201" s="110"/>
      <c r="E201" s="110"/>
    </row>
    <row r="202" spans="1:5">
      <c r="A202" s="111"/>
      <c r="B202" s="110"/>
      <c r="C202" s="110"/>
      <c r="D202" s="110"/>
      <c r="E202" s="110"/>
    </row>
    <row r="203" spans="1:5">
      <c r="A203" s="111"/>
      <c r="B203" s="110"/>
      <c r="C203" s="110"/>
      <c r="D203" s="110"/>
      <c r="E203" s="110"/>
    </row>
    <row r="204" spans="1:5">
      <c r="A204" s="111"/>
      <c r="B204" s="110"/>
      <c r="C204" s="110"/>
      <c r="D204" s="110"/>
      <c r="E204" s="110"/>
    </row>
    <row r="205" spans="1:5">
      <c r="A205" s="111"/>
      <c r="B205" s="110"/>
      <c r="C205" s="110"/>
      <c r="D205" s="110"/>
      <c r="E205" s="110"/>
    </row>
    <row r="206" spans="1:5">
      <c r="A206" s="111"/>
      <c r="B206" s="110"/>
      <c r="C206" s="110"/>
      <c r="D206" s="110"/>
      <c r="E206" s="110"/>
    </row>
    <row r="207" spans="1:5">
      <c r="A207" s="111"/>
      <c r="B207" s="110"/>
      <c r="C207" s="110"/>
      <c r="D207" s="110"/>
      <c r="E207" s="110"/>
    </row>
    <row r="208" spans="1:5">
      <c r="A208" s="111"/>
      <c r="B208" s="110"/>
      <c r="C208" s="110"/>
      <c r="D208" s="110"/>
      <c r="E208" s="110"/>
    </row>
    <row r="209" spans="1:5">
      <c r="A209" s="111"/>
      <c r="B209" s="110"/>
      <c r="C209" s="110"/>
      <c r="D209" s="110"/>
      <c r="E209" s="110"/>
    </row>
    <row r="210" spans="1:5">
      <c r="A210" s="111"/>
      <c r="B210" s="110"/>
      <c r="C210" s="110"/>
      <c r="D210" s="110"/>
      <c r="E210" s="110"/>
    </row>
    <row r="211" spans="1:5">
      <c r="A211" s="111"/>
      <c r="B211" s="110"/>
      <c r="C211" s="110"/>
      <c r="D211" s="110"/>
      <c r="E211" s="110"/>
    </row>
    <row r="212" spans="1:5">
      <c r="A212" s="111"/>
      <c r="B212" s="110"/>
      <c r="C212" s="110"/>
      <c r="D212" s="110"/>
      <c r="E212" s="110"/>
    </row>
    <row r="213" spans="1:5">
      <c r="A213" s="111"/>
      <c r="B213" s="110"/>
      <c r="C213" s="110"/>
      <c r="D213" s="110"/>
      <c r="E213" s="110"/>
    </row>
    <row r="214" spans="1:5">
      <c r="A214" s="111"/>
      <c r="B214" s="110"/>
      <c r="C214" s="110"/>
      <c r="D214" s="110"/>
      <c r="E214" s="110"/>
    </row>
    <row r="215" spans="1:5">
      <c r="A215" s="111"/>
      <c r="B215" s="110"/>
      <c r="C215" s="110"/>
      <c r="D215" s="110"/>
      <c r="E215" s="110"/>
    </row>
    <row r="216" spans="1:5">
      <c r="A216" s="111"/>
      <c r="B216" s="110"/>
      <c r="C216" s="110"/>
      <c r="D216" s="110"/>
      <c r="E216" s="110"/>
    </row>
    <row r="217" spans="1:5">
      <c r="A217" s="111"/>
      <c r="B217" s="110"/>
      <c r="C217" s="110"/>
      <c r="D217" s="110"/>
      <c r="E217" s="110"/>
    </row>
    <row r="218" spans="1:5">
      <c r="A218" s="111"/>
      <c r="B218" s="110"/>
      <c r="C218" s="110"/>
      <c r="D218" s="110"/>
      <c r="E218" s="110"/>
    </row>
    <row r="219" spans="1:5">
      <c r="A219" s="111"/>
      <c r="B219" s="110"/>
      <c r="C219" s="110"/>
      <c r="D219" s="110"/>
      <c r="E219" s="110"/>
    </row>
    <row r="220" spans="1:5">
      <c r="A220" s="111"/>
      <c r="B220" s="110"/>
      <c r="C220" s="110"/>
      <c r="D220" s="110"/>
      <c r="E220" s="110"/>
    </row>
    <row r="221" spans="1:5">
      <c r="A221" s="111"/>
      <c r="B221" s="110"/>
      <c r="C221" s="110"/>
      <c r="D221" s="110"/>
      <c r="E221" s="110"/>
    </row>
    <row r="222" spans="1:5">
      <c r="A222" s="111"/>
      <c r="B222" s="110"/>
      <c r="C222" s="110"/>
      <c r="D222" s="110"/>
      <c r="E222" s="110"/>
    </row>
    <row r="223" spans="1:5">
      <c r="A223" s="111"/>
      <c r="B223" s="110"/>
      <c r="C223" s="110"/>
      <c r="D223" s="110"/>
      <c r="E223" s="110"/>
    </row>
    <row r="224" spans="1:5">
      <c r="A224" s="111"/>
      <c r="B224" s="110"/>
      <c r="C224" s="110"/>
      <c r="D224" s="110"/>
      <c r="E224" s="110"/>
    </row>
    <row r="225" spans="1:5">
      <c r="A225" s="111"/>
      <c r="B225" s="110"/>
      <c r="C225" s="110"/>
      <c r="D225" s="110"/>
      <c r="E225" s="110"/>
    </row>
    <row r="226" spans="1:5">
      <c r="A226" s="111"/>
      <c r="B226" s="110"/>
      <c r="C226" s="110"/>
      <c r="D226" s="110"/>
      <c r="E226" s="110"/>
    </row>
    <row r="227" spans="1:5">
      <c r="A227" s="111"/>
      <c r="B227" s="110"/>
      <c r="C227" s="110"/>
      <c r="D227" s="110"/>
      <c r="E227" s="110"/>
    </row>
    <row r="228" spans="1:5">
      <c r="A228" s="111"/>
      <c r="B228" s="110"/>
      <c r="C228" s="110"/>
      <c r="D228" s="110"/>
      <c r="E228" s="110"/>
    </row>
    <row r="229" spans="1:5">
      <c r="A229" s="111"/>
      <c r="B229" s="110"/>
      <c r="C229" s="110"/>
      <c r="D229" s="110"/>
      <c r="E229" s="110"/>
    </row>
    <row r="230" spans="1:5">
      <c r="A230" s="111"/>
      <c r="B230" s="110"/>
      <c r="C230" s="110"/>
      <c r="D230" s="110"/>
      <c r="E230" s="110"/>
    </row>
    <row r="231" spans="1:5">
      <c r="A231" s="111"/>
      <c r="B231" s="110"/>
      <c r="C231" s="110"/>
      <c r="D231" s="110"/>
      <c r="E231" s="110"/>
    </row>
    <row r="232" spans="1:5">
      <c r="A232" s="111"/>
      <c r="B232" s="110"/>
      <c r="C232" s="110"/>
      <c r="D232" s="110"/>
      <c r="E232" s="110"/>
    </row>
    <row r="233" spans="1:5">
      <c r="A233" s="111"/>
      <c r="B233" s="110"/>
      <c r="C233" s="110"/>
      <c r="D233" s="110"/>
      <c r="E233" s="110"/>
    </row>
    <row r="234" spans="1:5">
      <c r="A234" s="111"/>
      <c r="B234" s="110"/>
      <c r="C234" s="110"/>
      <c r="D234" s="110"/>
      <c r="E234" s="110"/>
    </row>
    <row r="235" spans="1:5">
      <c r="A235" s="111"/>
      <c r="B235" s="110"/>
      <c r="C235" s="110"/>
      <c r="D235" s="110"/>
      <c r="E235" s="110"/>
    </row>
    <row r="236" spans="1:5">
      <c r="A236" s="111"/>
      <c r="B236" s="110"/>
      <c r="C236" s="110"/>
      <c r="D236" s="110"/>
      <c r="E236" s="110"/>
    </row>
    <row r="237" spans="1:5">
      <c r="A237" s="111"/>
      <c r="B237" s="110"/>
      <c r="C237" s="110"/>
      <c r="D237" s="110"/>
      <c r="E237" s="110"/>
    </row>
    <row r="238" spans="1:5">
      <c r="A238" s="111"/>
      <c r="B238" s="110"/>
      <c r="C238" s="110"/>
      <c r="D238" s="110"/>
      <c r="E238" s="110"/>
    </row>
    <row r="239" spans="1:5">
      <c r="A239" s="111"/>
      <c r="B239" s="110"/>
      <c r="C239" s="110"/>
      <c r="D239" s="110"/>
      <c r="E239" s="110"/>
    </row>
    <row r="240" spans="1:5">
      <c r="A240" s="111"/>
      <c r="B240" s="110"/>
      <c r="C240" s="110"/>
      <c r="D240" s="110"/>
      <c r="E240" s="110"/>
    </row>
    <row r="241" spans="1:5">
      <c r="A241" s="111"/>
      <c r="B241" s="110"/>
      <c r="C241" s="110"/>
      <c r="D241" s="110"/>
      <c r="E241" s="110"/>
    </row>
    <row r="242" spans="1:5">
      <c r="A242" s="111"/>
      <c r="B242" s="110"/>
      <c r="C242" s="110"/>
      <c r="D242" s="110"/>
      <c r="E242" s="110"/>
    </row>
    <row r="243" spans="1:5">
      <c r="A243" s="111"/>
      <c r="B243" s="110"/>
      <c r="C243" s="110"/>
      <c r="D243" s="110"/>
      <c r="E243" s="110"/>
    </row>
    <row r="244" spans="1:5">
      <c r="A244" s="111"/>
      <c r="B244" s="110"/>
      <c r="C244" s="110"/>
      <c r="D244" s="110"/>
      <c r="E244" s="110"/>
    </row>
    <row r="245" spans="1:5">
      <c r="A245" s="111"/>
      <c r="B245" s="110"/>
      <c r="C245" s="110"/>
      <c r="D245" s="110"/>
      <c r="E245" s="110"/>
    </row>
    <row r="246" spans="1:5">
      <c r="A246" s="111"/>
      <c r="B246" s="110"/>
      <c r="C246" s="110"/>
      <c r="D246" s="110"/>
      <c r="E246" s="110"/>
    </row>
    <row r="247" spans="1:5">
      <c r="A247" s="111"/>
      <c r="B247" s="110"/>
      <c r="C247" s="110"/>
      <c r="D247" s="110"/>
      <c r="E247" s="110"/>
    </row>
    <row r="248" spans="1:5">
      <c r="A248" s="111"/>
      <c r="B248" s="110"/>
      <c r="C248" s="110"/>
      <c r="D248" s="110"/>
      <c r="E248" s="110"/>
    </row>
  </sheetData>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FC5E8-5538-42BF-BD39-13146BEA0661}">
  <dimension ref="A1:Q40"/>
  <sheetViews>
    <sheetView showGridLines="0" zoomScale="115" zoomScaleNormal="115" workbookViewId="0">
      <pane xSplit="2" ySplit="13" topLeftCell="C14" activePane="bottomRight" state="frozen"/>
      <selection activeCell="E24" sqref="E24"/>
      <selection pane="topRight" activeCell="E24" sqref="E24"/>
      <selection pane="bottomLeft" activeCell="E24" sqref="E24"/>
      <selection pane="bottomRight" activeCell="E24" sqref="E24"/>
    </sheetView>
  </sheetViews>
  <sheetFormatPr defaultRowHeight="12"/>
  <cols>
    <col min="1" max="2" width="11.85546875" style="83" customWidth="1"/>
    <col min="3" max="3" width="16.85546875" style="83" bestFit="1" customWidth="1"/>
    <col min="4" max="4" width="8.85546875" style="83"/>
    <col min="5" max="6" width="9.28515625" style="83" customWidth="1"/>
    <col min="7" max="9" width="8.85546875" style="83"/>
    <col min="10" max="10" width="20.28515625" style="83" bestFit="1" customWidth="1"/>
    <col min="11" max="16" width="8.85546875" style="83"/>
    <col min="17" max="17" width="19.42578125" style="83" bestFit="1" customWidth="1"/>
    <col min="18" max="248" width="8.85546875" style="83"/>
    <col min="249" max="249" width="11.85546875" style="83" customWidth="1"/>
    <col min="250" max="250" width="10.7109375" style="83" bestFit="1" customWidth="1"/>
    <col min="251" max="260" width="8.85546875" style="83"/>
    <col min="261" max="261" width="19.42578125" style="83" customWidth="1"/>
    <col min="262" max="504" width="8.85546875" style="83"/>
    <col min="505" max="505" width="11.85546875" style="83" customWidth="1"/>
    <col min="506" max="506" width="10.7109375" style="83" bestFit="1" customWidth="1"/>
    <col min="507" max="516" width="8.85546875" style="83"/>
    <col min="517" max="517" width="19.42578125" style="83" customWidth="1"/>
    <col min="518" max="760" width="8.85546875" style="83"/>
    <col min="761" max="761" width="11.85546875" style="83" customWidth="1"/>
    <col min="762" max="762" width="10.7109375" style="83" bestFit="1" customWidth="1"/>
    <col min="763" max="772" width="8.85546875" style="83"/>
    <col min="773" max="773" width="19.42578125" style="83" customWidth="1"/>
    <col min="774" max="1016" width="8.85546875" style="83"/>
    <col min="1017" max="1017" width="11.85546875" style="83" customWidth="1"/>
    <col min="1018" max="1018" width="10.7109375" style="83" bestFit="1" customWidth="1"/>
    <col min="1019" max="1028" width="8.85546875" style="83"/>
    <col min="1029" max="1029" width="19.42578125" style="83" customWidth="1"/>
    <col min="1030" max="1272" width="8.85546875" style="83"/>
    <col min="1273" max="1273" width="11.85546875" style="83" customWidth="1"/>
    <col min="1274" max="1274" width="10.7109375" style="83" bestFit="1" customWidth="1"/>
    <col min="1275" max="1284" width="8.85546875" style="83"/>
    <col min="1285" max="1285" width="19.42578125" style="83" customWidth="1"/>
    <col min="1286" max="1528" width="8.85546875" style="83"/>
    <col min="1529" max="1529" width="11.85546875" style="83" customWidth="1"/>
    <col min="1530" max="1530" width="10.7109375" style="83" bestFit="1" customWidth="1"/>
    <col min="1531" max="1540" width="8.85546875" style="83"/>
    <col min="1541" max="1541" width="19.42578125" style="83" customWidth="1"/>
    <col min="1542" max="1784" width="8.85546875" style="83"/>
    <col min="1785" max="1785" width="11.85546875" style="83" customWidth="1"/>
    <col min="1786" max="1786" width="10.7109375" style="83" bestFit="1" customWidth="1"/>
    <col min="1787" max="1796" width="8.85546875" style="83"/>
    <col min="1797" max="1797" width="19.42578125" style="83" customWidth="1"/>
    <col min="1798" max="2040" width="8.85546875" style="83"/>
    <col min="2041" max="2041" width="11.85546875" style="83" customWidth="1"/>
    <col min="2042" max="2042" width="10.7109375" style="83" bestFit="1" customWidth="1"/>
    <col min="2043" max="2052" width="8.85546875" style="83"/>
    <col min="2053" max="2053" width="19.42578125" style="83" customWidth="1"/>
    <col min="2054" max="2296" width="8.85546875" style="83"/>
    <col min="2297" max="2297" width="11.85546875" style="83" customWidth="1"/>
    <col min="2298" max="2298" width="10.7109375" style="83" bestFit="1" customWidth="1"/>
    <col min="2299" max="2308" width="8.85546875" style="83"/>
    <col min="2309" max="2309" width="19.42578125" style="83" customWidth="1"/>
    <col min="2310" max="2552" width="8.85546875" style="83"/>
    <col min="2553" max="2553" width="11.85546875" style="83" customWidth="1"/>
    <col min="2554" max="2554" width="10.7109375" style="83" bestFit="1" customWidth="1"/>
    <col min="2555" max="2564" width="8.85546875" style="83"/>
    <col min="2565" max="2565" width="19.42578125" style="83" customWidth="1"/>
    <col min="2566" max="2808" width="8.85546875" style="83"/>
    <col min="2809" max="2809" width="11.85546875" style="83" customWidth="1"/>
    <col min="2810" max="2810" width="10.7109375" style="83" bestFit="1" customWidth="1"/>
    <col min="2811" max="2820" width="8.85546875" style="83"/>
    <col min="2821" max="2821" width="19.42578125" style="83" customWidth="1"/>
    <col min="2822" max="3064" width="8.85546875" style="83"/>
    <col min="3065" max="3065" width="11.85546875" style="83" customWidth="1"/>
    <col min="3066" max="3066" width="10.7109375" style="83" bestFit="1" customWidth="1"/>
    <col min="3067" max="3076" width="8.85546875" style="83"/>
    <col min="3077" max="3077" width="19.42578125" style="83" customWidth="1"/>
    <col min="3078" max="3320" width="8.85546875" style="83"/>
    <col min="3321" max="3321" width="11.85546875" style="83" customWidth="1"/>
    <col min="3322" max="3322" width="10.7109375" style="83" bestFit="1" customWidth="1"/>
    <col min="3323" max="3332" width="8.85546875" style="83"/>
    <col min="3333" max="3333" width="19.42578125" style="83" customWidth="1"/>
    <col min="3334" max="3576" width="8.85546875" style="83"/>
    <col min="3577" max="3577" width="11.85546875" style="83" customWidth="1"/>
    <col min="3578" max="3578" width="10.7109375" style="83" bestFit="1" customWidth="1"/>
    <col min="3579" max="3588" width="8.85546875" style="83"/>
    <col min="3589" max="3589" width="19.42578125" style="83" customWidth="1"/>
    <col min="3590" max="3832" width="8.85546875" style="83"/>
    <col min="3833" max="3833" width="11.85546875" style="83" customWidth="1"/>
    <col min="3834" max="3834" width="10.7109375" style="83" bestFit="1" customWidth="1"/>
    <col min="3835" max="3844" width="8.85546875" style="83"/>
    <col min="3845" max="3845" width="19.42578125" style="83" customWidth="1"/>
    <col min="3846" max="4088" width="8.85546875" style="83"/>
    <col min="4089" max="4089" width="11.85546875" style="83" customWidth="1"/>
    <col min="4090" max="4090" width="10.7109375" style="83" bestFit="1" customWidth="1"/>
    <col min="4091" max="4100" width="8.85546875" style="83"/>
    <col min="4101" max="4101" width="19.42578125" style="83" customWidth="1"/>
    <col min="4102" max="4344" width="8.85546875" style="83"/>
    <col min="4345" max="4345" width="11.85546875" style="83" customWidth="1"/>
    <col min="4346" max="4346" width="10.7109375" style="83" bestFit="1" customWidth="1"/>
    <col min="4347" max="4356" width="8.85546875" style="83"/>
    <col min="4357" max="4357" width="19.42578125" style="83" customWidth="1"/>
    <col min="4358" max="4600" width="8.85546875" style="83"/>
    <col min="4601" max="4601" width="11.85546875" style="83" customWidth="1"/>
    <col min="4602" max="4602" width="10.7109375" style="83" bestFit="1" customWidth="1"/>
    <col min="4603" max="4612" width="8.85546875" style="83"/>
    <col min="4613" max="4613" width="19.42578125" style="83" customWidth="1"/>
    <col min="4614" max="4856" width="8.85546875" style="83"/>
    <col min="4857" max="4857" width="11.85546875" style="83" customWidth="1"/>
    <col min="4858" max="4858" width="10.7109375" style="83" bestFit="1" customWidth="1"/>
    <col min="4859" max="4868" width="8.85546875" style="83"/>
    <col min="4869" max="4869" width="19.42578125" style="83" customWidth="1"/>
    <col min="4870" max="5112" width="8.85546875" style="83"/>
    <col min="5113" max="5113" width="11.85546875" style="83" customWidth="1"/>
    <col min="5114" max="5114" width="10.7109375" style="83" bestFit="1" customWidth="1"/>
    <col min="5115" max="5124" width="8.85546875" style="83"/>
    <col min="5125" max="5125" width="19.42578125" style="83" customWidth="1"/>
    <col min="5126" max="5368" width="8.85546875" style="83"/>
    <col min="5369" max="5369" width="11.85546875" style="83" customWidth="1"/>
    <col min="5370" max="5370" width="10.7109375" style="83" bestFit="1" customWidth="1"/>
    <col min="5371" max="5380" width="8.85546875" style="83"/>
    <col min="5381" max="5381" width="19.42578125" style="83" customWidth="1"/>
    <col min="5382" max="5624" width="8.85546875" style="83"/>
    <col min="5625" max="5625" width="11.85546875" style="83" customWidth="1"/>
    <col min="5626" max="5626" width="10.7109375" style="83" bestFit="1" customWidth="1"/>
    <col min="5627" max="5636" width="8.85546875" style="83"/>
    <col min="5637" max="5637" width="19.42578125" style="83" customWidth="1"/>
    <col min="5638" max="5880" width="8.85546875" style="83"/>
    <col min="5881" max="5881" width="11.85546875" style="83" customWidth="1"/>
    <col min="5882" max="5882" width="10.7109375" style="83" bestFit="1" customWidth="1"/>
    <col min="5883" max="5892" width="8.85546875" style="83"/>
    <col min="5893" max="5893" width="19.42578125" style="83" customWidth="1"/>
    <col min="5894" max="6136" width="8.85546875" style="83"/>
    <col min="6137" max="6137" width="11.85546875" style="83" customWidth="1"/>
    <col min="6138" max="6138" width="10.7109375" style="83" bestFit="1" customWidth="1"/>
    <col min="6139" max="6148" width="8.85546875" style="83"/>
    <col min="6149" max="6149" width="19.42578125" style="83" customWidth="1"/>
    <col min="6150" max="6392" width="8.85546875" style="83"/>
    <col min="6393" max="6393" width="11.85546875" style="83" customWidth="1"/>
    <col min="6394" max="6394" width="10.7109375" style="83" bestFit="1" customWidth="1"/>
    <col min="6395" max="6404" width="8.85546875" style="83"/>
    <col min="6405" max="6405" width="19.42578125" style="83" customWidth="1"/>
    <col min="6406" max="6648" width="8.85546875" style="83"/>
    <col min="6649" max="6649" width="11.85546875" style="83" customWidth="1"/>
    <col min="6650" max="6650" width="10.7109375" style="83" bestFit="1" customWidth="1"/>
    <col min="6651" max="6660" width="8.85546875" style="83"/>
    <col min="6661" max="6661" width="19.42578125" style="83" customWidth="1"/>
    <col min="6662" max="6904" width="8.85546875" style="83"/>
    <col min="6905" max="6905" width="11.85546875" style="83" customWidth="1"/>
    <col min="6906" max="6906" width="10.7109375" style="83" bestFit="1" customWidth="1"/>
    <col min="6907" max="6916" width="8.85546875" style="83"/>
    <col min="6917" max="6917" width="19.42578125" style="83" customWidth="1"/>
    <col min="6918" max="7160" width="8.85546875" style="83"/>
    <col min="7161" max="7161" width="11.85546875" style="83" customWidth="1"/>
    <col min="7162" max="7162" width="10.7109375" style="83" bestFit="1" customWidth="1"/>
    <col min="7163" max="7172" width="8.85546875" style="83"/>
    <col min="7173" max="7173" width="19.42578125" style="83" customWidth="1"/>
    <col min="7174" max="7416" width="8.85546875" style="83"/>
    <col min="7417" max="7417" width="11.85546875" style="83" customWidth="1"/>
    <col min="7418" max="7418" width="10.7109375" style="83" bestFit="1" customWidth="1"/>
    <col min="7419" max="7428" width="8.85546875" style="83"/>
    <col min="7429" max="7429" width="19.42578125" style="83" customWidth="1"/>
    <col min="7430" max="7672" width="8.85546875" style="83"/>
    <col min="7673" max="7673" width="11.85546875" style="83" customWidth="1"/>
    <col min="7674" max="7674" width="10.7109375" style="83" bestFit="1" customWidth="1"/>
    <col min="7675" max="7684" width="8.85546875" style="83"/>
    <col min="7685" max="7685" width="19.42578125" style="83" customWidth="1"/>
    <col min="7686" max="7928" width="8.85546875" style="83"/>
    <col min="7929" max="7929" width="11.85546875" style="83" customWidth="1"/>
    <col min="7930" max="7930" width="10.7109375" style="83" bestFit="1" customWidth="1"/>
    <col min="7931" max="7940" width="8.85546875" style="83"/>
    <col min="7941" max="7941" width="19.42578125" style="83" customWidth="1"/>
    <col min="7942" max="8184" width="8.85546875" style="83"/>
    <col min="8185" max="8185" width="11.85546875" style="83" customWidth="1"/>
    <col min="8186" max="8186" width="10.7109375" style="83" bestFit="1" customWidth="1"/>
    <col min="8187" max="8196" width="8.85546875" style="83"/>
    <col min="8197" max="8197" width="19.42578125" style="83" customWidth="1"/>
    <col min="8198" max="8440" width="8.85546875" style="83"/>
    <col min="8441" max="8441" width="11.85546875" style="83" customWidth="1"/>
    <col min="8442" max="8442" width="10.7109375" style="83" bestFit="1" customWidth="1"/>
    <col min="8443" max="8452" width="8.85546875" style="83"/>
    <col min="8453" max="8453" width="19.42578125" style="83" customWidth="1"/>
    <col min="8454" max="8696" width="8.85546875" style="83"/>
    <col min="8697" max="8697" width="11.85546875" style="83" customWidth="1"/>
    <col min="8698" max="8698" width="10.7109375" style="83" bestFit="1" customWidth="1"/>
    <col min="8699" max="8708" width="8.85546875" style="83"/>
    <col min="8709" max="8709" width="19.42578125" style="83" customWidth="1"/>
    <col min="8710" max="8952" width="8.85546875" style="83"/>
    <col min="8953" max="8953" width="11.85546875" style="83" customWidth="1"/>
    <col min="8954" max="8954" width="10.7109375" style="83" bestFit="1" customWidth="1"/>
    <col min="8955" max="8964" width="8.85546875" style="83"/>
    <col min="8965" max="8965" width="19.42578125" style="83" customWidth="1"/>
    <col min="8966" max="9208" width="8.85546875" style="83"/>
    <col min="9209" max="9209" width="11.85546875" style="83" customWidth="1"/>
    <col min="9210" max="9210" width="10.7109375" style="83" bestFit="1" customWidth="1"/>
    <col min="9211" max="9220" width="8.85546875" style="83"/>
    <col min="9221" max="9221" width="19.42578125" style="83" customWidth="1"/>
    <col min="9222" max="9464" width="8.85546875" style="83"/>
    <col min="9465" max="9465" width="11.85546875" style="83" customWidth="1"/>
    <col min="9466" max="9466" width="10.7109375" style="83" bestFit="1" customWidth="1"/>
    <col min="9467" max="9476" width="8.85546875" style="83"/>
    <col min="9477" max="9477" width="19.42578125" style="83" customWidth="1"/>
    <col min="9478" max="9720" width="8.85546875" style="83"/>
    <col min="9721" max="9721" width="11.85546875" style="83" customWidth="1"/>
    <col min="9722" max="9722" width="10.7109375" style="83" bestFit="1" customWidth="1"/>
    <col min="9723" max="9732" width="8.85546875" style="83"/>
    <col min="9733" max="9733" width="19.42578125" style="83" customWidth="1"/>
    <col min="9734" max="9976" width="8.85546875" style="83"/>
    <col min="9977" max="9977" width="11.85546875" style="83" customWidth="1"/>
    <col min="9978" max="9978" width="10.7109375" style="83" bestFit="1" customWidth="1"/>
    <col min="9979" max="9988" width="8.85546875" style="83"/>
    <col min="9989" max="9989" width="19.42578125" style="83" customWidth="1"/>
    <col min="9990" max="10232" width="8.85546875" style="83"/>
    <col min="10233" max="10233" width="11.85546875" style="83" customWidth="1"/>
    <col min="10234" max="10234" width="10.7109375" style="83" bestFit="1" customWidth="1"/>
    <col min="10235" max="10244" width="8.85546875" style="83"/>
    <col min="10245" max="10245" width="19.42578125" style="83" customWidth="1"/>
    <col min="10246" max="10488" width="8.85546875" style="83"/>
    <col min="10489" max="10489" width="11.85546875" style="83" customWidth="1"/>
    <col min="10490" max="10490" width="10.7109375" style="83" bestFit="1" customWidth="1"/>
    <col min="10491" max="10500" width="8.85546875" style="83"/>
    <col min="10501" max="10501" width="19.42578125" style="83" customWidth="1"/>
    <col min="10502" max="10744" width="8.85546875" style="83"/>
    <col min="10745" max="10745" width="11.85546875" style="83" customWidth="1"/>
    <col min="10746" max="10746" width="10.7109375" style="83" bestFit="1" customWidth="1"/>
    <col min="10747" max="10756" width="8.85546875" style="83"/>
    <col min="10757" max="10757" width="19.42578125" style="83" customWidth="1"/>
    <col min="10758" max="11000" width="8.85546875" style="83"/>
    <col min="11001" max="11001" width="11.85546875" style="83" customWidth="1"/>
    <col min="11002" max="11002" width="10.7109375" style="83" bestFit="1" customWidth="1"/>
    <col min="11003" max="11012" width="8.85546875" style="83"/>
    <col min="11013" max="11013" width="19.42578125" style="83" customWidth="1"/>
    <col min="11014" max="11256" width="8.85546875" style="83"/>
    <col min="11257" max="11257" width="11.85546875" style="83" customWidth="1"/>
    <col min="11258" max="11258" width="10.7109375" style="83" bestFit="1" customWidth="1"/>
    <col min="11259" max="11268" width="8.85546875" style="83"/>
    <col min="11269" max="11269" width="19.42578125" style="83" customWidth="1"/>
    <col min="11270" max="11512" width="8.85546875" style="83"/>
    <col min="11513" max="11513" width="11.85546875" style="83" customWidth="1"/>
    <col min="11514" max="11514" width="10.7109375" style="83" bestFit="1" customWidth="1"/>
    <col min="11515" max="11524" width="8.85546875" style="83"/>
    <col min="11525" max="11525" width="19.42578125" style="83" customWidth="1"/>
    <col min="11526" max="11768" width="8.85546875" style="83"/>
    <col min="11769" max="11769" width="11.85546875" style="83" customWidth="1"/>
    <col min="11770" max="11770" width="10.7109375" style="83" bestFit="1" customWidth="1"/>
    <col min="11771" max="11780" width="8.85546875" style="83"/>
    <col min="11781" max="11781" width="19.42578125" style="83" customWidth="1"/>
    <col min="11782" max="12024" width="8.85546875" style="83"/>
    <col min="12025" max="12025" width="11.85546875" style="83" customWidth="1"/>
    <col min="12026" max="12026" width="10.7109375" style="83" bestFit="1" customWidth="1"/>
    <col min="12027" max="12036" width="8.85546875" style="83"/>
    <col min="12037" max="12037" width="19.42578125" style="83" customWidth="1"/>
    <col min="12038" max="12280" width="8.85546875" style="83"/>
    <col min="12281" max="12281" width="11.85546875" style="83" customWidth="1"/>
    <col min="12282" max="12282" width="10.7109375" style="83" bestFit="1" customWidth="1"/>
    <col min="12283" max="12292" width="8.85546875" style="83"/>
    <col min="12293" max="12293" width="19.42578125" style="83" customWidth="1"/>
    <col min="12294" max="12536" width="8.85546875" style="83"/>
    <col min="12537" max="12537" width="11.85546875" style="83" customWidth="1"/>
    <col min="12538" max="12538" width="10.7109375" style="83" bestFit="1" customWidth="1"/>
    <col min="12539" max="12548" width="8.85546875" style="83"/>
    <col min="12549" max="12549" width="19.42578125" style="83" customWidth="1"/>
    <col min="12550" max="12792" width="8.85546875" style="83"/>
    <col min="12793" max="12793" width="11.85546875" style="83" customWidth="1"/>
    <col min="12794" max="12794" width="10.7109375" style="83" bestFit="1" customWidth="1"/>
    <col min="12795" max="12804" width="8.85546875" style="83"/>
    <col min="12805" max="12805" width="19.42578125" style="83" customWidth="1"/>
    <col min="12806" max="13048" width="8.85546875" style="83"/>
    <col min="13049" max="13049" width="11.85546875" style="83" customWidth="1"/>
    <col min="13050" max="13050" width="10.7109375" style="83" bestFit="1" customWidth="1"/>
    <col min="13051" max="13060" width="8.85546875" style="83"/>
    <col min="13061" max="13061" width="19.42578125" style="83" customWidth="1"/>
    <col min="13062" max="13304" width="8.85546875" style="83"/>
    <col min="13305" max="13305" width="11.85546875" style="83" customWidth="1"/>
    <col min="13306" max="13306" width="10.7109375" style="83" bestFit="1" customWidth="1"/>
    <col min="13307" max="13316" width="8.85546875" style="83"/>
    <col min="13317" max="13317" width="19.42578125" style="83" customWidth="1"/>
    <col min="13318" max="13560" width="8.85546875" style="83"/>
    <col min="13561" max="13561" width="11.85546875" style="83" customWidth="1"/>
    <col min="13562" max="13562" width="10.7109375" style="83" bestFit="1" customWidth="1"/>
    <col min="13563" max="13572" width="8.85546875" style="83"/>
    <col min="13573" max="13573" width="19.42578125" style="83" customWidth="1"/>
    <col min="13574" max="13816" width="8.85546875" style="83"/>
    <col min="13817" max="13817" width="11.85546875" style="83" customWidth="1"/>
    <col min="13818" max="13818" width="10.7109375" style="83" bestFit="1" customWidth="1"/>
    <col min="13819" max="13828" width="8.85546875" style="83"/>
    <col min="13829" max="13829" width="19.42578125" style="83" customWidth="1"/>
    <col min="13830" max="14072" width="8.85546875" style="83"/>
    <col min="14073" max="14073" width="11.85546875" style="83" customWidth="1"/>
    <col min="14074" max="14074" width="10.7109375" style="83" bestFit="1" customWidth="1"/>
    <col min="14075" max="14084" width="8.85546875" style="83"/>
    <col min="14085" max="14085" width="19.42578125" style="83" customWidth="1"/>
    <col min="14086" max="14328" width="8.85546875" style="83"/>
    <col min="14329" max="14329" width="11.85546875" style="83" customWidth="1"/>
    <col min="14330" max="14330" width="10.7109375" style="83" bestFit="1" customWidth="1"/>
    <col min="14331" max="14340" width="8.85546875" style="83"/>
    <col min="14341" max="14341" width="19.42578125" style="83" customWidth="1"/>
    <col min="14342" max="14584" width="8.85546875" style="83"/>
    <col min="14585" max="14585" width="11.85546875" style="83" customWidth="1"/>
    <col min="14586" max="14586" width="10.7109375" style="83" bestFit="1" customWidth="1"/>
    <col min="14587" max="14596" width="8.85546875" style="83"/>
    <col min="14597" max="14597" width="19.42578125" style="83" customWidth="1"/>
    <col min="14598" max="14840" width="8.85546875" style="83"/>
    <col min="14841" max="14841" width="11.85546875" style="83" customWidth="1"/>
    <col min="14842" max="14842" width="10.7109375" style="83" bestFit="1" customWidth="1"/>
    <col min="14843" max="14852" width="8.85546875" style="83"/>
    <col min="14853" max="14853" width="19.42578125" style="83" customWidth="1"/>
    <col min="14854" max="15096" width="8.85546875" style="83"/>
    <col min="15097" max="15097" width="11.85546875" style="83" customWidth="1"/>
    <col min="15098" max="15098" width="10.7109375" style="83" bestFit="1" customWidth="1"/>
    <col min="15099" max="15108" width="8.85546875" style="83"/>
    <col min="15109" max="15109" width="19.42578125" style="83" customWidth="1"/>
    <col min="15110" max="15352" width="8.85546875" style="83"/>
    <col min="15353" max="15353" width="11.85546875" style="83" customWidth="1"/>
    <col min="15354" max="15354" width="10.7109375" style="83" bestFit="1" customWidth="1"/>
    <col min="15355" max="15364" width="8.85546875" style="83"/>
    <col min="15365" max="15365" width="19.42578125" style="83" customWidth="1"/>
    <col min="15366" max="15608" width="8.85546875" style="83"/>
    <col min="15609" max="15609" width="11.85546875" style="83" customWidth="1"/>
    <col min="15610" max="15610" width="10.7109375" style="83" bestFit="1" customWidth="1"/>
    <col min="15611" max="15620" width="8.85546875" style="83"/>
    <col min="15621" max="15621" width="19.42578125" style="83" customWidth="1"/>
    <col min="15622" max="15864" width="8.85546875" style="83"/>
    <col min="15865" max="15865" width="11.85546875" style="83" customWidth="1"/>
    <col min="15866" max="15866" width="10.7109375" style="83" bestFit="1" customWidth="1"/>
    <col min="15867" max="15876" width="8.85546875" style="83"/>
    <col min="15877" max="15877" width="19.42578125" style="83" customWidth="1"/>
    <col min="15878" max="16120" width="8.85546875" style="83"/>
    <col min="16121" max="16121" width="11.85546875" style="83" customWidth="1"/>
    <col min="16122" max="16122" width="10.7109375" style="83" bestFit="1" customWidth="1"/>
    <col min="16123" max="16132" width="8.85546875" style="83"/>
    <col min="16133" max="16133" width="19.42578125" style="83" customWidth="1"/>
    <col min="16134" max="16384" width="8.85546875" style="83"/>
  </cols>
  <sheetData>
    <row r="1" spans="1:8">
      <c r="A1" s="138"/>
      <c r="B1" s="151"/>
      <c r="C1" s="146"/>
      <c r="D1" s="138"/>
    </row>
    <row r="2" spans="1:8">
      <c r="A2" s="138" t="s">
        <v>0</v>
      </c>
      <c r="B2" s="140" t="s">
        <v>215</v>
      </c>
      <c r="C2" s="146"/>
      <c r="D2" s="146"/>
    </row>
    <row r="3" spans="1:8">
      <c r="A3" s="138" t="s">
        <v>5</v>
      </c>
      <c r="B3" s="140" t="s">
        <v>230</v>
      </c>
      <c r="C3" s="146"/>
      <c r="D3" s="146"/>
    </row>
    <row r="4" spans="1:8">
      <c r="A4" s="138" t="s">
        <v>7</v>
      </c>
      <c r="B4" s="140" t="s">
        <v>216</v>
      </c>
      <c r="C4" s="146"/>
      <c r="D4" s="146"/>
    </row>
    <row r="5" spans="1:8">
      <c r="A5" s="138" t="s">
        <v>14</v>
      </c>
      <c r="B5" s="140" t="s">
        <v>217</v>
      </c>
      <c r="C5" s="146"/>
      <c r="D5" s="146"/>
    </row>
    <row r="6" spans="1:8">
      <c r="A6" s="138" t="s">
        <v>4</v>
      </c>
      <c r="B6" s="140" t="s">
        <v>218</v>
      </c>
      <c r="C6" s="146"/>
      <c r="D6" s="146"/>
    </row>
    <row r="7" spans="1:8">
      <c r="A7" s="138" t="s">
        <v>8</v>
      </c>
      <c r="B7" s="140" t="s">
        <v>34</v>
      </c>
      <c r="C7" s="146"/>
      <c r="D7" s="146"/>
    </row>
    <row r="8" spans="1:8">
      <c r="A8" s="138"/>
      <c r="B8" s="140" t="s">
        <v>31</v>
      </c>
      <c r="C8" s="146"/>
      <c r="D8" s="146"/>
    </row>
    <row r="9" spans="1:8">
      <c r="A9" s="142" t="s">
        <v>1</v>
      </c>
      <c r="B9" s="140" t="s">
        <v>198</v>
      </c>
      <c r="C9" s="146"/>
      <c r="D9" s="146"/>
    </row>
    <row r="10" spans="1:8">
      <c r="A10" s="142"/>
      <c r="B10" s="140" t="s">
        <v>2</v>
      </c>
      <c r="C10" s="146"/>
      <c r="D10" s="146"/>
    </row>
    <row r="11" spans="1:8">
      <c r="A11" s="142"/>
      <c r="B11" s="140" t="s">
        <v>43</v>
      </c>
      <c r="C11" s="146"/>
      <c r="D11" s="146"/>
    </row>
    <row r="12" spans="1:8">
      <c r="C12" s="147">
        <v>2020</v>
      </c>
      <c r="D12" s="147">
        <v>2021</v>
      </c>
      <c r="E12" s="147">
        <v>2022</v>
      </c>
      <c r="F12" s="147">
        <v>2023</v>
      </c>
      <c r="G12" s="147">
        <v>2024</v>
      </c>
      <c r="H12" s="152" t="s">
        <v>219</v>
      </c>
    </row>
    <row r="13" spans="1:8">
      <c r="C13" s="147">
        <v>2020</v>
      </c>
      <c r="D13" s="147">
        <v>2021</v>
      </c>
      <c r="E13" s="147">
        <v>2022</v>
      </c>
      <c r="F13" s="147">
        <v>2023</v>
      </c>
      <c r="G13" s="147">
        <v>2024</v>
      </c>
      <c r="H13" s="152" t="s">
        <v>220</v>
      </c>
    </row>
    <row r="14" spans="1:8">
      <c r="A14" s="83" t="s">
        <v>107</v>
      </c>
      <c r="B14" s="83" t="s">
        <v>108</v>
      </c>
      <c r="C14" s="149">
        <v>0.75325915802359589</v>
      </c>
      <c r="D14" s="149">
        <v>0.57451423735929552</v>
      </c>
      <c r="E14" s="149">
        <v>1.5684292019756896</v>
      </c>
      <c r="F14" s="149">
        <v>1.9072591156966752</v>
      </c>
      <c r="G14" s="149">
        <v>0.65982303226061845</v>
      </c>
      <c r="H14" s="153">
        <v>0.57586004107583622</v>
      </c>
    </row>
    <row r="15" spans="1:8">
      <c r="A15" s="83" t="s">
        <v>109</v>
      </c>
      <c r="B15" s="83" t="s">
        <v>110</v>
      </c>
      <c r="C15" s="149">
        <v>0.71747840315315159</v>
      </c>
      <c r="D15" s="149">
        <v>0.58341833219348871</v>
      </c>
      <c r="E15" s="149">
        <v>1.2796386151256769</v>
      </c>
      <c r="F15" s="149">
        <v>1.2873880461876155</v>
      </c>
      <c r="G15" s="149">
        <v>0.24955499355795041</v>
      </c>
      <c r="H15" s="153">
        <v>0.51886586518722311</v>
      </c>
    </row>
    <row r="16" spans="1:8">
      <c r="A16" s="83" t="s">
        <v>111</v>
      </c>
      <c r="B16" s="83" t="s">
        <v>112</v>
      </c>
      <c r="C16" s="149">
        <v>0.63321743846978507</v>
      </c>
      <c r="D16" s="149">
        <v>0.24618394049282699</v>
      </c>
      <c r="E16" s="149">
        <v>1.1898701851911682</v>
      </c>
      <c r="F16" s="149">
        <v>1.4748655385080696</v>
      </c>
      <c r="G16" s="149">
        <v>0.6866814371079073</v>
      </c>
      <c r="H16" s="153">
        <v>0.31960625589151165</v>
      </c>
    </row>
    <row r="17" spans="1:17">
      <c r="A17" s="83" t="s">
        <v>113</v>
      </c>
      <c r="B17" s="83" t="s">
        <v>114</v>
      </c>
      <c r="C17" s="149">
        <v>0.68462026604478865</v>
      </c>
      <c r="D17" s="149">
        <v>0.78789417060980327</v>
      </c>
      <c r="E17" s="149">
        <v>1.9993596323004965</v>
      </c>
      <c r="F17" s="149">
        <v>0.91411255962042048</v>
      </c>
      <c r="G17" s="149">
        <v>0.67931323329530358</v>
      </c>
      <c r="H17" s="153">
        <v>0.63209103535755562</v>
      </c>
    </row>
    <row r="18" spans="1:17">
      <c r="A18" s="83" t="s">
        <v>115</v>
      </c>
      <c r="B18" s="83" t="s">
        <v>116</v>
      </c>
      <c r="C18" s="149">
        <v>0.29955542439678595</v>
      </c>
      <c r="D18" s="149">
        <v>0.48844728052831954</v>
      </c>
      <c r="E18" s="149">
        <v>2.004866567053142</v>
      </c>
      <c r="F18" s="149">
        <v>0.43297633704877114</v>
      </c>
      <c r="G18" s="149">
        <v>0.33786262803002387</v>
      </c>
      <c r="H18" s="153">
        <v>0.43207254933950878</v>
      </c>
    </row>
    <row r="19" spans="1:17">
      <c r="A19" s="83" t="s">
        <v>117</v>
      </c>
      <c r="B19" s="83" t="s">
        <v>118</v>
      </c>
      <c r="C19" s="149">
        <v>-0.11035272108279059</v>
      </c>
      <c r="D19" s="149">
        <v>0.39054061300866749</v>
      </c>
      <c r="E19" s="149">
        <v>1.7489004624382005</v>
      </c>
      <c r="F19" s="149">
        <v>0.17274884159721182</v>
      </c>
      <c r="G19" s="149"/>
      <c r="H19" s="153">
        <v>9.8958526476124575E-2</v>
      </c>
    </row>
    <row r="20" spans="1:17">
      <c r="A20" s="83" t="s">
        <v>119</v>
      </c>
      <c r="B20" s="83" t="s">
        <v>120</v>
      </c>
      <c r="C20" s="149">
        <v>0.47186028355517351</v>
      </c>
      <c r="D20" s="149">
        <v>0.26197578514583597</v>
      </c>
      <c r="E20" s="149">
        <v>2.3010178373326795</v>
      </c>
      <c r="F20" s="149">
        <v>2.3804058470688005E-2</v>
      </c>
      <c r="G20" s="149"/>
      <c r="H20" s="153">
        <v>0.23950775611320693</v>
      </c>
    </row>
    <row r="21" spans="1:17">
      <c r="A21" s="83" t="s">
        <v>121</v>
      </c>
      <c r="B21" s="83" t="s">
        <v>122</v>
      </c>
      <c r="C21" s="149">
        <v>-5.8632560986708882E-2</v>
      </c>
      <c r="D21" s="149">
        <v>0.17747038042723773</v>
      </c>
      <c r="E21" s="149">
        <v>1.9964897267941524</v>
      </c>
      <c r="F21" s="149">
        <v>0.107716431979199</v>
      </c>
      <c r="G21" s="149"/>
      <c r="H21" s="153">
        <v>-1.1933509518391361E-2</v>
      </c>
    </row>
    <row r="22" spans="1:17">
      <c r="A22" s="83" t="s">
        <v>123</v>
      </c>
      <c r="B22" s="83" t="s">
        <v>124</v>
      </c>
      <c r="C22" s="149">
        <v>-0.41010216457301851</v>
      </c>
      <c r="D22" s="149">
        <v>0.16146708762663309</v>
      </c>
      <c r="E22" s="149">
        <v>1.9130950098230386</v>
      </c>
      <c r="F22" s="149">
        <v>-0.16996946028237403</v>
      </c>
      <c r="G22" s="149"/>
      <c r="H22" s="153">
        <v>1.5401270728420968E-2</v>
      </c>
    </row>
    <row r="23" spans="1:17">
      <c r="A23" s="83" t="s">
        <v>125</v>
      </c>
      <c r="B23" s="83" t="s">
        <v>126</v>
      </c>
      <c r="C23" s="149">
        <v>0.1906187754666604</v>
      </c>
      <c r="D23" s="149">
        <v>0.79113821878031843</v>
      </c>
      <c r="E23" s="149">
        <v>2.4303829027104769</v>
      </c>
      <c r="F23" s="149">
        <v>0.18005000835982798</v>
      </c>
      <c r="G23" s="149"/>
      <c r="H23" s="153">
        <v>0.47336857459991394</v>
      </c>
    </row>
    <row r="24" spans="1:17">
      <c r="A24" s="83" t="s">
        <v>127</v>
      </c>
      <c r="B24" s="83" t="s">
        <v>128</v>
      </c>
      <c r="C24" s="149">
        <v>0.1845064864072441</v>
      </c>
      <c r="D24" s="149">
        <v>0.65293003390991089</v>
      </c>
      <c r="E24" s="149">
        <v>2.0647586355784711</v>
      </c>
      <c r="F24" s="149">
        <v>0.40819153695960608</v>
      </c>
      <c r="G24" s="149"/>
      <c r="H24" s="153">
        <v>0.2409707823125416</v>
      </c>
    </row>
    <row r="25" spans="1:17">
      <c r="A25" s="83" t="s">
        <v>129</v>
      </c>
      <c r="B25" s="83" t="s">
        <v>130</v>
      </c>
      <c r="C25" s="149">
        <v>0.10309139601758943</v>
      </c>
      <c r="D25" s="149">
        <v>0.83134125428033201</v>
      </c>
      <c r="E25" s="149">
        <v>1.2411766761893261</v>
      </c>
      <c r="F25" s="149">
        <v>0.13160573157382771</v>
      </c>
      <c r="G25" s="149"/>
      <c r="H25" s="153">
        <v>0.33662144133819821</v>
      </c>
    </row>
    <row r="26" spans="1:17">
      <c r="C26" s="146"/>
      <c r="D26" s="146"/>
      <c r="E26" s="146"/>
      <c r="F26" s="146"/>
      <c r="G26" s="146"/>
      <c r="H26" s="146"/>
      <c r="I26" s="146"/>
      <c r="J26" s="146"/>
      <c r="K26" s="146"/>
      <c r="L26" s="146"/>
      <c r="M26" s="146"/>
      <c r="N26" s="146"/>
      <c r="O26" s="146"/>
      <c r="P26" s="146"/>
      <c r="Q26" s="150"/>
    </row>
    <row r="30" spans="1:17">
      <c r="A30" s="144"/>
      <c r="B30" s="144"/>
    </row>
    <row r="31" spans="1:17">
      <c r="A31" s="144"/>
      <c r="B31" s="144"/>
    </row>
    <row r="32" spans="1:17">
      <c r="A32" s="144"/>
      <c r="B32" s="144"/>
    </row>
    <row r="33" spans="1:3">
      <c r="A33" s="144"/>
      <c r="B33" s="144"/>
    </row>
    <row r="34" spans="1:3">
      <c r="A34" s="144"/>
      <c r="B34" s="144"/>
    </row>
    <row r="37" spans="1:3">
      <c r="C37" s="144"/>
    </row>
    <row r="38" spans="1:3">
      <c r="C38" s="145"/>
    </row>
    <row r="39" spans="1:3">
      <c r="C39" s="145"/>
    </row>
    <row r="40" spans="1:3">
      <c r="C40" s="145"/>
    </row>
  </sheetData>
  <pageMargins left="0.75" right="0.75" top="1" bottom="1" header="0.5" footer="0.5"/>
  <pageSetup paperSize="9" orientation="portrait" r:id="rId1"/>
  <headerFooter alignWithMargins="0"/>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841B10-DAD4-492D-963A-3D397793D1AE}">
  <dimension ref="A1:L299"/>
  <sheetViews>
    <sheetView showGridLines="0" zoomScale="115" zoomScaleNormal="115" workbookViewId="0">
      <pane xSplit="1" ySplit="15" topLeftCell="B274"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2"/>
  <cols>
    <col min="1" max="1" width="14.28515625" style="117" bestFit="1" customWidth="1"/>
    <col min="2" max="3" width="16.140625" style="117" bestFit="1" customWidth="1"/>
    <col min="4" max="4" width="16.7109375" style="117" bestFit="1" customWidth="1"/>
    <col min="5" max="5" width="16.7109375" style="117" customWidth="1"/>
    <col min="6" max="6" width="16.140625" style="117" bestFit="1" customWidth="1"/>
    <col min="7" max="7" width="16.140625" style="213" bestFit="1" customWidth="1"/>
    <col min="8" max="16384" width="9.140625" style="117"/>
  </cols>
  <sheetData>
    <row r="1" spans="1:12">
      <c r="A1" s="29"/>
      <c r="B1" s="123"/>
    </row>
    <row r="2" spans="1:12">
      <c r="A2" s="29" t="s">
        <v>0</v>
      </c>
      <c r="B2" s="117" t="s">
        <v>96</v>
      </c>
    </row>
    <row r="3" spans="1:12">
      <c r="A3" s="29" t="s">
        <v>5</v>
      </c>
      <c r="B3" s="1" t="s">
        <v>95</v>
      </c>
      <c r="L3" s="1"/>
    </row>
    <row r="4" spans="1:12">
      <c r="A4" s="29" t="s">
        <v>7</v>
      </c>
      <c r="B4" s="1"/>
      <c r="L4" s="1"/>
    </row>
    <row r="5" spans="1:12">
      <c r="A5" s="29" t="s">
        <v>14</v>
      </c>
      <c r="B5" s="1"/>
      <c r="L5" s="1"/>
    </row>
    <row r="6" spans="1:12">
      <c r="A6" s="29" t="s">
        <v>4</v>
      </c>
      <c r="B6" s="122" t="s">
        <v>93</v>
      </c>
      <c r="L6" s="1"/>
    </row>
    <row r="7" spans="1:12">
      <c r="A7" s="29" t="s">
        <v>8</v>
      </c>
      <c r="B7" s="122" t="s">
        <v>210</v>
      </c>
      <c r="L7" s="1"/>
    </row>
    <row r="8" spans="1:12">
      <c r="A8" s="29"/>
      <c r="B8" s="121" t="s">
        <v>31</v>
      </c>
      <c r="L8" s="1"/>
    </row>
    <row r="9" spans="1:12">
      <c r="A9" s="117" t="s">
        <v>1</v>
      </c>
      <c r="B9" s="120" t="s">
        <v>6</v>
      </c>
    </row>
    <row r="10" spans="1:12">
      <c r="B10" s="117" t="s">
        <v>2</v>
      </c>
    </row>
    <row r="11" spans="1:12">
      <c r="B11" s="117" t="s">
        <v>43</v>
      </c>
    </row>
    <row r="14" spans="1:12">
      <c r="B14" s="117" t="s">
        <v>88</v>
      </c>
      <c r="C14" s="117" t="s">
        <v>87</v>
      </c>
      <c r="D14" s="117" t="s">
        <v>94</v>
      </c>
      <c r="E14" s="117" t="s">
        <v>201</v>
      </c>
      <c r="F14" s="117" t="s">
        <v>86</v>
      </c>
      <c r="G14" s="213" t="s">
        <v>19</v>
      </c>
    </row>
    <row r="15" spans="1:12">
      <c r="B15" s="117" t="s">
        <v>92</v>
      </c>
      <c r="C15" s="117" t="s">
        <v>91</v>
      </c>
      <c r="D15" s="117" t="s">
        <v>90</v>
      </c>
      <c r="E15" s="117" t="s">
        <v>202</v>
      </c>
      <c r="F15" s="117" t="s">
        <v>89</v>
      </c>
      <c r="G15" s="213" t="s">
        <v>20</v>
      </c>
    </row>
    <row r="16" spans="1:12">
      <c r="A16" s="119">
        <v>36892</v>
      </c>
      <c r="B16" s="118">
        <v>5.6</v>
      </c>
      <c r="C16" s="118">
        <v>1.3265071137890851</v>
      </c>
      <c r="D16" s="118">
        <v>0.94553454589159558</v>
      </c>
      <c r="E16" s="118">
        <v>0.73290661692982217</v>
      </c>
      <c r="F16" s="118">
        <v>1.4950517233894973</v>
      </c>
      <c r="G16" s="118">
        <v>10.1</v>
      </c>
    </row>
    <row r="17" spans="1:7">
      <c r="A17" s="119">
        <v>36923</v>
      </c>
      <c r="B17" s="118">
        <v>5.8103295590855568</v>
      </c>
      <c r="C17" s="118">
        <v>1.3569689834913987</v>
      </c>
      <c r="D17" s="118">
        <v>1.0850117930871985</v>
      </c>
      <c r="E17" s="118">
        <v>0.72288694412558929</v>
      </c>
      <c r="F17" s="118">
        <v>1.4248027202102576</v>
      </c>
      <c r="G17" s="118">
        <v>10.4</v>
      </c>
    </row>
    <row r="18" spans="1:7">
      <c r="A18" s="119">
        <v>36951</v>
      </c>
      <c r="B18" s="118">
        <v>6.0711522457472356</v>
      </c>
      <c r="C18" s="118">
        <v>1.4480780322283033</v>
      </c>
      <c r="D18" s="118">
        <v>0.78538239342944061</v>
      </c>
      <c r="E18" s="118">
        <v>0.74923821010892422</v>
      </c>
      <c r="F18" s="118">
        <v>1.4461491184860968</v>
      </c>
      <c r="G18" s="118">
        <v>10.5</v>
      </c>
    </row>
    <row r="19" spans="1:7">
      <c r="A19" s="119">
        <v>36982</v>
      </c>
      <c r="B19" s="118">
        <v>5.989901924463612</v>
      </c>
      <c r="C19" s="118">
        <v>1.3239708362621512</v>
      </c>
      <c r="D19" s="118">
        <v>0.75435166337837067</v>
      </c>
      <c r="E19" s="118">
        <v>0.77934320731077122</v>
      </c>
      <c r="F19" s="118">
        <v>1.4524323685850955</v>
      </c>
      <c r="G19" s="118">
        <v>10.3</v>
      </c>
    </row>
    <row r="20" spans="1:7">
      <c r="A20" s="119">
        <v>37012</v>
      </c>
      <c r="B20" s="118">
        <v>5.9572131457511386</v>
      </c>
      <c r="C20" s="118">
        <v>1.6996471607165207</v>
      </c>
      <c r="D20" s="118">
        <v>0.767922856197639</v>
      </c>
      <c r="E20" s="118">
        <v>0.76973592829869719</v>
      </c>
      <c r="F20" s="118">
        <v>1.6054809090360049</v>
      </c>
      <c r="G20" s="118">
        <v>10.8</v>
      </c>
    </row>
    <row r="21" spans="1:7">
      <c r="A21" s="119">
        <v>37043</v>
      </c>
      <c r="B21" s="118">
        <v>5.8690649186717678</v>
      </c>
      <c r="C21" s="118">
        <v>1.6828178850423381</v>
      </c>
      <c r="D21" s="118">
        <v>0.55622575622381876</v>
      </c>
      <c r="E21" s="118">
        <v>0.77944741441386522</v>
      </c>
      <c r="F21" s="118">
        <v>1.6124440256482095</v>
      </c>
      <c r="G21" s="118">
        <v>10.5</v>
      </c>
    </row>
    <row r="22" spans="1:7">
      <c r="A22" s="119">
        <v>37073</v>
      </c>
      <c r="B22" s="118">
        <v>5.7155057674497742</v>
      </c>
      <c r="C22" s="118">
        <v>0.78632450565130807</v>
      </c>
      <c r="D22" s="118">
        <v>0.29672889766214317</v>
      </c>
      <c r="E22" s="118">
        <v>0.78065758140656316</v>
      </c>
      <c r="F22" s="118">
        <v>1.8207832478302117</v>
      </c>
      <c r="G22" s="118">
        <v>9.4</v>
      </c>
    </row>
    <row r="23" spans="1:7">
      <c r="A23" s="119">
        <v>37104</v>
      </c>
      <c r="B23" s="118">
        <v>5.2500327728445004</v>
      </c>
      <c r="C23" s="118">
        <v>0.664192931925915</v>
      </c>
      <c r="D23" s="118">
        <v>0.26832114775654392</v>
      </c>
      <c r="E23" s="118">
        <v>0.71666921099788983</v>
      </c>
      <c r="F23" s="118">
        <v>1.8007839364751499</v>
      </c>
      <c r="G23" s="118">
        <v>8.6999999999999993</v>
      </c>
    </row>
    <row r="24" spans="1:7">
      <c r="A24" s="119">
        <v>37135</v>
      </c>
      <c r="B24" s="118">
        <v>4.7536931105912625</v>
      </c>
      <c r="C24" s="118">
        <v>0.74143911740362789</v>
      </c>
      <c r="D24" s="118">
        <v>0.17588063213156038</v>
      </c>
      <c r="E24" s="118">
        <v>0.68972037698704436</v>
      </c>
      <c r="F24" s="118">
        <v>1.639266762886505</v>
      </c>
      <c r="G24" s="118">
        <v>8</v>
      </c>
    </row>
    <row r="25" spans="1:7">
      <c r="A25" s="119">
        <v>37165</v>
      </c>
      <c r="B25" s="118">
        <v>4.6373282748077225</v>
      </c>
      <c r="C25" s="118">
        <v>0.8175477365193653</v>
      </c>
      <c r="D25" s="118">
        <v>-0.11111368940479044</v>
      </c>
      <c r="E25" s="118">
        <v>0.66019819715544115</v>
      </c>
      <c r="F25" s="118">
        <v>1.5960394809222613</v>
      </c>
      <c r="G25" s="118">
        <v>7.6</v>
      </c>
    </row>
    <row r="26" spans="1:7">
      <c r="A26" s="119">
        <v>37196</v>
      </c>
      <c r="B26" s="118">
        <v>4.5622049242621117</v>
      </c>
      <c r="C26" s="118">
        <v>0.64018962823071612</v>
      </c>
      <c r="D26" s="118">
        <v>-0.32435110781441634</v>
      </c>
      <c r="E26" s="118">
        <v>0.65457784074862968</v>
      </c>
      <c r="F26" s="118">
        <v>1.5673787145729583</v>
      </c>
      <c r="G26" s="118">
        <v>7.1</v>
      </c>
    </row>
    <row r="27" spans="1:7">
      <c r="A27" s="119">
        <v>37226</v>
      </c>
      <c r="B27" s="118">
        <v>4.4128725917769662</v>
      </c>
      <c r="C27" s="118">
        <v>0.47416640290556344</v>
      </c>
      <c r="D27" s="118">
        <v>-0.29816413485295096</v>
      </c>
      <c r="E27" s="118">
        <v>0.64729562322127721</v>
      </c>
      <c r="F27" s="118">
        <v>1.5638295169491438</v>
      </c>
      <c r="G27" s="118">
        <v>6.8</v>
      </c>
    </row>
    <row r="28" spans="1:7">
      <c r="A28" s="119">
        <v>37257</v>
      </c>
      <c r="B28" s="118">
        <v>3.8999832487919655</v>
      </c>
      <c r="C28" s="118">
        <v>0.78919369037988452</v>
      </c>
      <c r="D28" s="118">
        <v>-0.15677798982220859</v>
      </c>
      <c r="E28" s="118">
        <v>0.66019910079735633</v>
      </c>
      <c r="F28" s="118">
        <v>1.4074019498530019</v>
      </c>
      <c r="G28" s="118">
        <v>6.6</v>
      </c>
    </row>
    <row r="29" spans="1:7">
      <c r="A29" s="119">
        <v>37288</v>
      </c>
      <c r="B29" s="118">
        <v>3.6821281114823434</v>
      </c>
      <c r="C29" s="118">
        <v>0.8717599261440836</v>
      </c>
      <c r="D29" s="118">
        <v>-0.18620252324365949</v>
      </c>
      <c r="E29" s="118">
        <v>0.57166489872538051</v>
      </c>
      <c r="F29" s="118">
        <v>1.2606495868918519</v>
      </c>
      <c r="G29" s="118">
        <v>6.2</v>
      </c>
    </row>
    <row r="30" spans="1:7">
      <c r="A30" s="119">
        <v>37316</v>
      </c>
      <c r="B30" s="118">
        <v>3.3655047931846007</v>
      </c>
      <c r="C30" s="118">
        <v>0.87081844818921794</v>
      </c>
      <c r="D30" s="118">
        <v>-6.5580603034867846E-2</v>
      </c>
      <c r="E30" s="118">
        <v>0.53944392218112636</v>
      </c>
      <c r="F30" s="118">
        <v>1.1898134394799234</v>
      </c>
      <c r="G30" s="118">
        <v>5.9</v>
      </c>
    </row>
    <row r="31" spans="1:7">
      <c r="A31" s="119">
        <v>37347</v>
      </c>
      <c r="B31" s="118">
        <v>3.2669202557965438</v>
      </c>
      <c r="C31" s="118">
        <v>1.0226060381887125</v>
      </c>
      <c r="D31" s="118">
        <v>6.4228013292335129E-2</v>
      </c>
      <c r="E31" s="118">
        <v>0.56568285802610752</v>
      </c>
      <c r="F31" s="118">
        <v>1.1805628346963006</v>
      </c>
      <c r="G31" s="118">
        <v>6.1</v>
      </c>
    </row>
    <row r="32" spans="1:7">
      <c r="A32" s="119">
        <v>37377</v>
      </c>
      <c r="B32" s="118">
        <v>3.1936340150371736</v>
      </c>
      <c r="C32" s="118">
        <v>0.71569034220217254</v>
      </c>
      <c r="D32" s="118">
        <v>-5.6250115071013629E-2</v>
      </c>
      <c r="E32" s="118">
        <v>0.5687320821845856</v>
      </c>
      <c r="F32" s="118">
        <v>1.1781936756470814</v>
      </c>
      <c r="G32" s="118">
        <v>5.6</v>
      </c>
    </row>
    <row r="33" spans="1:7">
      <c r="A33" s="119">
        <v>37408</v>
      </c>
      <c r="B33" s="118">
        <v>3.0163983220557147</v>
      </c>
      <c r="C33" s="118">
        <v>0.12313564555494039</v>
      </c>
      <c r="D33" s="118">
        <v>-6.8943088180944245E-2</v>
      </c>
      <c r="E33" s="118">
        <v>0.57922912736389764</v>
      </c>
      <c r="F33" s="118">
        <v>1.1501799932063914</v>
      </c>
      <c r="G33" s="118">
        <v>4.8</v>
      </c>
    </row>
    <row r="34" spans="1:7">
      <c r="A34" s="119">
        <v>37438</v>
      </c>
      <c r="B34" s="118">
        <v>2.8869698293263131</v>
      </c>
      <c r="C34" s="118">
        <v>-4.7086053752872115E-2</v>
      </c>
      <c r="D34" s="118">
        <v>0.406737890101601</v>
      </c>
      <c r="E34" s="118">
        <v>0.59179703743086642</v>
      </c>
      <c r="F34" s="118">
        <v>0.76158129689409126</v>
      </c>
      <c r="G34" s="118">
        <v>4.5999999999999996</v>
      </c>
    </row>
    <row r="35" spans="1:7">
      <c r="A35" s="119">
        <v>37469</v>
      </c>
      <c r="B35" s="118">
        <v>2.8953059225305875</v>
      </c>
      <c r="C35" s="118">
        <v>-8.3955884228445354E-2</v>
      </c>
      <c r="D35" s="118">
        <v>0.38071632598776323</v>
      </c>
      <c r="E35" s="118">
        <v>0.47464284442829274</v>
      </c>
      <c r="F35" s="118">
        <v>0.83329079128180183</v>
      </c>
      <c r="G35" s="118">
        <v>4.5</v>
      </c>
    </row>
    <row r="36" spans="1:7">
      <c r="A36" s="119">
        <v>37500</v>
      </c>
      <c r="B36" s="118">
        <v>2.8322108482535531</v>
      </c>
      <c r="C36" s="118">
        <v>5.8669494263371091E-2</v>
      </c>
      <c r="D36" s="118">
        <v>0.28024051008177858</v>
      </c>
      <c r="E36" s="118">
        <v>0.44822227361219502</v>
      </c>
      <c r="F36" s="118">
        <v>0.98065687378910182</v>
      </c>
      <c r="G36" s="118">
        <v>4.5999999999999996</v>
      </c>
    </row>
    <row r="37" spans="1:7">
      <c r="A37" s="119">
        <v>37530</v>
      </c>
      <c r="B37" s="118">
        <v>2.7760691163869278</v>
      </c>
      <c r="C37" s="118">
        <v>0.15906258910113513</v>
      </c>
      <c r="D37" s="118">
        <v>0.4487487321950861</v>
      </c>
      <c r="E37" s="118">
        <v>0.44256392618742646</v>
      </c>
      <c r="F37" s="118">
        <v>1.073555636129425</v>
      </c>
      <c r="G37" s="118">
        <v>4.9000000000000004</v>
      </c>
    </row>
    <row r="38" spans="1:7">
      <c r="A38" s="119">
        <v>37561</v>
      </c>
      <c r="B38" s="118">
        <v>2.6558712813038348</v>
      </c>
      <c r="C38" s="118">
        <v>0.1198503804688919</v>
      </c>
      <c r="D38" s="118">
        <v>0.45835373221501718</v>
      </c>
      <c r="E38" s="118">
        <v>0.4710703839579356</v>
      </c>
      <c r="F38" s="118">
        <v>1.0948542220543203</v>
      </c>
      <c r="G38" s="118">
        <v>4.8</v>
      </c>
    </row>
    <row r="39" spans="1:7">
      <c r="A39" s="119">
        <v>37591</v>
      </c>
      <c r="B39" s="118">
        <v>2.4986155179141596</v>
      </c>
      <c r="C39" s="118">
        <v>0.10287011143095881</v>
      </c>
      <c r="D39" s="118">
        <v>0.57677227124595254</v>
      </c>
      <c r="E39" s="118">
        <v>0.54442472263460207</v>
      </c>
      <c r="F39" s="118">
        <v>1.0773173767743269</v>
      </c>
      <c r="G39" s="118">
        <v>4.8</v>
      </c>
    </row>
    <row r="40" spans="1:7">
      <c r="A40" s="119">
        <v>37622</v>
      </c>
      <c r="B40" s="118">
        <v>2.3470344565588723</v>
      </c>
      <c r="C40" s="118">
        <v>-4.2200105926815112E-2</v>
      </c>
      <c r="D40" s="118">
        <v>0.75977268995672509</v>
      </c>
      <c r="E40" s="118">
        <v>0.57408445749125558</v>
      </c>
      <c r="F40" s="118">
        <v>1.0613085019199624</v>
      </c>
      <c r="G40" s="118">
        <v>4.7</v>
      </c>
    </row>
    <row r="41" spans="1:7">
      <c r="A41" s="119">
        <v>37653</v>
      </c>
      <c r="B41" s="118">
        <v>2.1391901003183436</v>
      </c>
      <c r="C41" s="118">
        <v>1.4292997524319118E-2</v>
      </c>
      <c r="D41" s="118">
        <v>0.69137720206414421</v>
      </c>
      <c r="E41" s="118">
        <v>0.48704892824103507</v>
      </c>
      <c r="F41" s="118">
        <v>1.168090771852158</v>
      </c>
      <c r="G41" s="118">
        <v>4.5</v>
      </c>
    </row>
    <row r="42" spans="1:7">
      <c r="A42" s="119">
        <v>37681</v>
      </c>
      <c r="B42" s="118">
        <v>2.0906380261002733</v>
      </c>
      <c r="C42" s="118">
        <v>9.1959495516782286E-2</v>
      </c>
      <c r="D42" s="118">
        <v>0.90599138779232713</v>
      </c>
      <c r="E42" s="118">
        <v>0.44204574325144408</v>
      </c>
      <c r="F42" s="118">
        <v>1.1693653473391734</v>
      </c>
      <c r="G42" s="118">
        <v>4.7</v>
      </c>
    </row>
    <row r="43" spans="1:7">
      <c r="A43" s="119">
        <v>37712</v>
      </c>
      <c r="B43" s="118">
        <v>2.0140017706305642</v>
      </c>
      <c r="C43" s="118">
        <v>-0.12394579517955073</v>
      </c>
      <c r="D43" s="118">
        <v>0.41172501498918629</v>
      </c>
      <c r="E43" s="118">
        <v>0.36844925402739437</v>
      </c>
      <c r="F43" s="118">
        <v>1.2297697555324059</v>
      </c>
      <c r="G43" s="118">
        <v>3.9</v>
      </c>
    </row>
    <row r="44" spans="1:7">
      <c r="A44" s="119">
        <v>37742</v>
      </c>
      <c r="B44" s="118">
        <v>1.8360918917020606</v>
      </c>
      <c r="C44" s="118">
        <v>-0.18421486702312589</v>
      </c>
      <c r="D44" s="118">
        <v>0.26548905968948755</v>
      </c>
      <c r="E44" s="118">
        <v>0.4021962323001243</v>
      </c>
      <c r="F44" s="118">
        <v>1.2804376833314537</v>
      </c>
      <c r="G44" s="118">
        <v>3.6</v>
      </c>
    </row>
    <row r="45" spans="1:7">
      <c r="A45" s="119">
        <v>37773</v>
      </c>
      <c r="B45" s="118">
        <v>1.8983588994604563</v>
      </c>
      <c r="C45" s="118">
        <v>0.10555511382274774</v>
      </c>
      <c r="D45" s="118">
        <v>0.43530294593424301</v>
      </c>
      <c r="E45" s="118">
        <v>0.52660065544608559</v>
      </c>
      <c r="F45" s="118">
        <v>1.3341823853364672</v>
      </c>
      <c r="G45" s="118">
        <v>4.3</v>
      </c>
    </row>
    <row r="46" spans="1:7">
      <c r="A46" s="119">
        <v>37803</v>
      </c>
      <c r="B46" s="118">
        <v>1.989959867644755</v>
      </c>
      <c r="C46" s="118">
        <v>9.4908572922386414E-2</v>
      </c>
      <c r="D46" s="118">
        <v>0.56975041026323503</v>
      </c>
      <c r="E46" s="118">
        <v>0.51130641525769982</v>
      </c>
      <c r="F46" s="118">
        <v>1.5340747339119241</v>
      </c>
      <c r="G46" s="118">
        <v>4.7</v>
      </c>
    </row>
    <row r="47" spans="1:7">
      <c r="A47" s="119">
        <v>37834</v>
      </c>
      <c r="B47" s="118">
        <v>2.0386874693038513</v>
      </c>
      <c r="C47" s="118">
        <v>6.6969764748921246E-2</v>
      </c>
      <c r="D47" s="118">
        <v>0.56873203365004921</v>
      </c>
      <c r="E47" s="118">
        <v>0.55690929319285953</v>
      </c>
      <c r="F47" s="118">
        <v>1.4687014391043189</v>
      </c>
      <c r="G47" s="118">
        <v>4.7</v>
      </c>
    </row>
    <row r="48" spans="1:7">
      <c r="A48" s="119">
        <v>37865</v>
      </c>
      <c r="B48" s="118">
        <v>1.9538441899083552</v>
      </c>
      <c r="C48" s="118">
        <v>4.8797179607196206E-3</v>
      </c>
      <c r="D48" s="118">
        <v>0.77734374175510357</v>
      </c>
      <c r="E48" s="118">
        <v>0.58388575159586376</v>
      </c>
      <c r="F48" s="118">
        <v>1.3800465987799582</v>
      </c>
      <c r="G48" s="118">
        <v>4.7</v>
      </c>
    </row>
    <row r="49" spans="1:7">
      <c r="A49" s="119">
        <v>37895</v>
      </c>
      <c r="B49" s="118">
        <v>2.0287755274213355</v>
      </c>
      <c r="C49" s="118">
        <v>0.16383810695853096</v>
      </c>
      <c r="D49" s="118">
        <v>0.7296138632796807</v>
      </c>
      <c r="E49" s="118">
        <v>0.65864509010777172</v>
      </c>
      <c r="F49" s="118">
        <v>1.3191274122326815</v>
      </c>
      <c r="G49" s="118">
        <v>4.9000000000000004</v>
      </c>
    </row>
    <row r="50" spans="1:7">
      <c r="A50" s="119">
        <v>37926</v>
      </c>
      <c r="B50" s="118">
        <v>2.2017051685610811</v>
      </c>
      <c r="C50" s="118">
        <v>0.55530151189064325</v>
      </c>
      <c r="D50" s="118">
        <v>0.8319819398089725</v>
      </c>
      <c r="E50" s="118">
        <v>0.65231109874913007</v>
      </c>
      <c r="F50" s="118">
        <v>1.3587002809901725</v>
      </c>
      <c r="G50" s="118">
        <v>5.6</v>
      </c>
    </row>
    <row r="51" spans="1:7">
      <c r="A51" s="119">
        <v>37956</v>
      </c>
      <c r="B51" s="118">
        <v>2.2879752322511551</v>
      </c>
      <c r="C51" s="118">
        <v>0.57962705952982696</v>
      </c>
      <c r="D51" s="118">
        <v>0.84464369994313782</v>
      </c>
      <c r="E51" s="118">
        <v>0.60342796411069966</v>
      </c>
      <c r="F51" s="118">
        <v>1.3843260441651808</v>
      </c>
      <c r="G51" s="118">
        <v>5.7</v>
      </c>
    </row>
    <row r="52" spans="1:7">
      <c r="A52" s="119">
        <v>37987</v>
      </c>
      <c r="B52" s="118">
        <v>2.4425455474983355</v>
      </c>
      <c r="C52" s="118">
        <v>0.59170141837046364</v>
      </c>
      <c r="D52" s="118">
        <v>0.71469331317864226</v>
      </c>
      <c r="E52" s="118">
        <v>0.43124493091988386</v>
      </c>
      <c r="F52" s="118">
        <v>2.4198147900326745</v>
      </c>
      <c r="G52" s="118">
        <v>6.6</v>
      </c>
    </row>
    <row r="53" spans="1:7">
      <c r="A53" s="119">
        <v>38018</v>
      </c>
      <c r="B53" s="118">
        <v>2.615695457302762</v>
      </c>
      <c r="C53" s="118">
        <v>0.49282755503577541</v>
      </c>
      <c r="D53" s="118">
        <v>0.75867575820051636</v>
      </c>
      <c r="E53" s="118">
        <v>0.34164633070010969</v>
      </c>
      <c r="F53" s="118">
        <v>2.8911548987608366</v>
      </c>
      <c r="G53" s="118">
        <v>7.1</v>
      </c>
    </row>
    <row r="54" spans="1:7">
      <c r="A54" s="119">
        <v>38047</v>
      </c>
      <c r="B54" s="118">
        <v>2.5750876219558938</v>
      </c>
      <c r="C54" s="118">
        <v>0.4357515549294449</v>
      </c>
      <c r="D54" s="118">
        <v>0.4707330940603644</v>
      </c>
      <c r="E54" s="118">
        <v>0.26575535574695669</v>
      </c>
      <c r="F54" s="118">
        <v>2.9526723733073403</v>
      </c>
      <c r="G54" s="118">
        <v>6.7</v>
      </c>
    </row>
    <row r="55" spans="1:7">
      <c r="A55" s="119">
        <v>38078</v>
      </c>
      <c r="B55" s="118">
        <v>2.4945124862387624</v>
      </c>
      <c r="C55" s="118">
        <v>0.53250855581299872</v>
      </c>
      <c r="D55" s="118">
        <v>0.782873527206705</v>
      </c>
      <c r="E55" s="118">
        <v>0.42116629744636613</v>
      </c>
      <c r="F55" s="118">
        <v>2.6689391332951682</v>
      </c>
      <c r="G55" s="118">
        <v>6.9</v>
      </c>
    </row>
    <row r="56" spans="1:7">
      <c r="A56" s="119">
        <v>38108</v>
      </c>
      <c r="B56" s="118">
        <v>2.7304543985070295</v>
      </c>
      <c r="C56" s="118">
        <v>0.70335287512578504</v>
      </c>
      <c r="D56" s="118">
        <v>1.1027371678715518</v>
      </c>
      <c r="E56" s="118">
        <v>0.43537217507079029</v>
      </c>
      <c r="F56" s="118">
        <v>2.6280833834248427</v>
      </c>
      <c r="G56" s="118">
        <v>7.6</v>
      </c>
    </row>
    <row r="57" spans="1:7">
      <c r="A57" s="119">
        <v>38139</v>
      </c>
      <c r="B57" s="118">
        <v>2.6971351450311896</v>
      </c>
      <c r="C57" s="118">
        <v>0.85067710237865535</v>
      </c>
      <c r="D57" s="118">
        <v>0.96923445022832144</v>
      </c>
      <c r="E57" s="118">
        <v>0.29135146983887472</v>
      </c>
      <c r="F57" s="118">
        <v>2.5916018325229588</v>
      </c>
      <c r="G57" s="118">
        <v>7.4</v>
      </c>
    </row>
    <row r="58" spans="1:7">
      <c r="A58" s="119">
        <v>38169</v>
      </c>
      <c r="B58" s="118">
        <v>2.6069671513579005</v>
      </c>
      <c r="C58" s="118">
        <v>1.0925815457762196</v>
      </c>
      <c r="D58" s="118">
        <v>0.66799756257615028</v>
      </c>
      <c r="E58" s="118">
        <v>0.26619498560815397</v>
      </c>
      <c r="F58" s="118">
        <v>2.5662587546815758</v>
      </c>
      <c r="G58" s="118">
        <v>7.2</v>
      </c>
    </row>
    <row r="59" spans="1:7">
      <c r="A59" s="119">
        <v>38200</v>
      </c>
      <c r="B59" s="118">
        <v>2.548637073824553</v>
      </c>
      <c r="C59" s="118">
        <v>1.1084932361789599</v>
      </c>
      <c r="D59" s="118">
        <v>0.70430122694969099</v>
      </c>
      <c r="E59" s="118">
        <v>0.30353870298935232</v>
      </c>
      <c r="F59" s="118">
        <v>2.5350297600574438</v>
      </c>
      <c r="G59" s="118">
        <v>7.2</v>
      </c>
    </row>
    <row r="60" spans="1:7">
      <c r="A60" s="119">
        <v>38231</v>
      </c>
      <c r="B60" s="118">
        <v>2.4966024901589976</v>
      </c>
      <c r="C60" s="118">
        <v>0.83752070815662794</v>
      </c>
      <c r="D60" s="118">
        <v>0.43857037971294061</v>
      </c>
      <c r="E60" s="118">
        <v>0.37830154692403106</v>
      </c>
      <c r="F60" s="118">
        <v>2.4490048750474029</v>
      </c>
      <c r="G60" s="118">
        <v>6.6</v>
      </c>
    </row>
    <row r="61" spans="1:7">
      <c r="A61" s="119">
        <v>38261</v>
      </c>
      <c r="B61" s="118">
        <v>2.3317529324005686</v>
      </c>
      <c r="C61" s="118">
        <v>0.57654548167115705</v>
      </c>
      <c r="D61" s="118">
        <v>0.62657626086223417</v>
      </c>
      <c r="E61" s="118">
        <v>0.33187446262323578</v>
      </c>
      <c r="F61" s="118">
        <v>2.4332508624428044</v>
      </c>
      <c r="G61" s="118">
        <v>6.3</v>
      </c>
    </row>
    <row r="62" spans="1:7">
      <c r="A62" s="119">
        <v>38292</v>
      </c>
      <c r="B62" s="118">
        <v>2.1676896672554506</v>
      </c>
      <c r="C62" s="118">
        <v>0.31789209247461314</v>
      </c>
      <c r="D62" s="118">
        <v>0.6421714842540488</v>
      </c>
      <c r="E62" s="118">
        <v>0.28966934959892732</v>
      </c>
      <c r="F62" s="118">
        <v>2.38257740641696</v>
      </c>
      <c r="G62" s="118">
        <v>5.8</v>
      </c>
    </row>
    <row r="63" spans="1:7">
      <c r="A63" s="119">
        <v>38322</v>
      </c>
      <c r="B63" s="118">
        <v>2.0276630213096323</v>
      </c>
      <c r="C63" s="118">
        <v>0.25566722867662894</v>
      </c>
      <c r="D63" s="118">
        <v>0.56062574822930988</v>
      </c>
      <c r="E63" s="118">
        <v>0.2776509416752001</v>
      </c>
      <c r="F63" s="118">
        <v>2.3783930601092287</v>
      </c>
      <c r="G63" s="118">
        <v>5.5</v>
      </c>
    </row>
    <row r="64" spans="1:7">
      <c r="A64" s="119">
        <v>38353</v>
      </c>
      <c r="B64" s="118">
        <v>1.8797877438889343</v>
      </c>
      <c r="C64" s="118">
        <v>-0.2057029294764916</v>
      </c>
      <c r="D64" s="118">
        <v>0.51962580633642452</v>
      </c>
      <c r="E64" s="118">
        <v>0.41095706732298676</v>
      </c>
      <c r="F64" s="118">
        <v>1.395332311928146</v>
      </c>
      <c r="G64" s="118">
        <v>4</v>
      </c>
    </row>
    <row r="65" spans="1:7">
      <c r="A65" s="119">
        <v>38384</v>
      </c>
      <c r="B65" s="118">
        <v>1.5368921397937438</v>
      </c>
      <c r="C65" s="118">
        <v>-0.1664717582470005</v>
      </c>
      <c r="D65" s="118">
        <v>0.53662211687927308</v>
      </c>
      <c r="E65" s="118">
        <v>0.40673135145680434</v>
      </c>
      <c r="F65" s="118">
        <v>0.88622615011717942</v>
      </c>
      <c r="G65" s="118">
        <v>3.2</v>
      </c>
    </row>
    <row r="66" spans="1:7">
      <c r="A66" s="119">
        <v>38412</v>
      </c>
      <c r="B66" s="118">
        <v>1.4246776740430718</v>
      </c>
      <c r="C66" s="118">
        <v>3.4021639524165703E-2</v>
      </c>
      <c r="D66" s="118">
        <v>0.75128488787353964</v>
      </c>
      <c r="E66" s="118">
        <v>0.45975399190100741</v>
      </c>
      <c r="F66" s="118">
        <v>0.83026180665821525</v>
      </c>
      <c r="G66" s="118">
        <v>3.5</v>
      </c>
    </row>
    <row r="67" spans="1:7">
      <c r="A67" s="119">
        <v>38443</v>
      </c>
      <c r="B67" s="118">
        <v>1.4611520987552877</v>
      </c>
      <c r="C67" s="118">
        <v>9.5264584341143987E-2</v>
      </c>
      <c r="D67" s="118">
        <v>0.94780370456183616</v>
      </c>
      <c r="E67" s="118">
        <v>0.33292795713948292</v>
      </c>
      <c r="F67" s="118">
        <v>1.0628516552022491</v>
      </c>
      <c r="G67" s="118">
        <v>3.9</v>
      </c>
    </row>
    <row r="68" spans="1:7">
      <c r="A68" s="119">
        <v>38473</v>
      </c>
      <c r="B68" s="118">
        <v>1.2144764251409064</v>
      </c>
      <c r="C68" s="118">
        <v>0.35148895051235424</v>
      </c>
      <c r="D68" s="118">
        <v>0.71555194316650672</v>
      </c>
      <c r="E68" s="118">
        <v>0.26098577289636732</v>
      </c>
      <c r="F68" s="118">
        <v>1.0574969082838654</v>
      </c>
      <c r="G68" s="118">
        <v>3.6</v>
      </c>
    </row>
    <row r="69" spans="1:7">
      <c r="A69" s="119">
        <v>38504</v>
      </c>
      <c r="B69" s="118">
        <v>0.97457395053770868</v>
      </c>
      <c r="C69" s="118">
        <v>0.59698085363502695</v>
      </c>
      <c r="D69" s="118">
        <v>0.8824326777789937</v>
      </c>
      <c r="E69" s="118">
        <v>0.29708959924641953</v>
      </c>
      <c r="F69" s="118">
        <v>1.0489229188018512</v>
      </c>
      <c r="G69" s="118">
        <v>3.8</v>
      </c>
    </row>
    <row r="70" spans="1:7">
      <c r="A70" s="119">
        <v>38534</v>
      </c>
      <c r="B70" s="118">
        <v>0.826396608673996</v>
      </c>
      <c r="C70" s="118">
        <v>0.51368808948591793</v>
      </c>
      <c r="D70" s="118">
        <v>0.97813217354247306</v>
      </c>
      <c r="E70" s="118">
        <v>0.28697540900158763</v>
      </c>
      <c r="F70" s="118">
        <v>1.0948077192960255</v>
      </c>
      <c r="G70" s="118">
        <v>3.7</v>
      </c>
    </row>
    <row r="71" spans="1:7">
      <c r="A71" s="119">
        <v>38565</v>
      </c>
      <c r="B71" s="118">
        <v>0.91978140411355569</v>
      </c>
      <c r="C71" s="118">
        <v>0.37860558116237036</v>
      </c>
      <c r="D71" s="118">
        <v>0.96073102979559311</v>
      </c>
      <c r="E71" s="118">
        <v>0.23073980684365142</v>
      </c>
      <c r="F71" s="118">
        <v>1.1101421780848293</v>
      </c>
      <c r="G71" s="118">
        <v>3.6</v>
      </c>
    </row>
    <row r="72" spans="1:7">
      <c r="A72" s="119">
        <v>38596</v>
      </c>
      <c r="B72" s="118">
        <v>0.88325927976090213</v>
      </c>
      <c r="C72" s="118">
        <v>0.40037764142293197</v>
      </c>
      <c r="D72" s="118">
        <v>1.1726094989363343</v>
      </c>
      <c r="E72" s="118">
        <v>0.13703033318093824</v>
      </c>
      <c r="F72" s="118">
        <v>1.1067232466988934</v>
      </c>
      <c r="G72" s="118">
        <v>3.7</v>
      </c>
    </row>
    <row r="73" spans="1:7">
      <c r="A73" s="119">
        <v>38626</v>
      </c>
      <c r="B73" s="118">
        <v>0.84292432340424084</v>
      </c>
      <c r="C73" s="118">
        <v>0.33069043049260211</v>
      </c>
      <c r="D73" s="118">
        <v>1.0053820468271937</v>
      </c>
      <c r="E73" s="118">
        <v>0.11222325519363868</v>
      </c>
      <c r="F73" s="118">
        <v>0.90877994408232499</v>
      </c>
      <c r="G73" s="118">
        <v>3.2</v>
      </c>
    </row>
    <row r="74" spans="1:7">
      <c r="A74" s="119">
        <v>38657</v>
      </c>
      <c r="B74" s="118">
        <v>0.87663395652488807</v>
      </c>
      <c r="C74" s="118">
        <v>0.43743537512594272</v>
      </c>
      <c r="D74" s="118">
        <v>0.93259356284884931</v>
      </c>
      <c r="E74" s="118">
        <v>9.1613538349379964E-2</v>
      </c>
      <c r="F74" s="118">
        <v>0.96172356715093965</v>
      </c>
      <c r="G74" s="118">
        <v>3.3</v>
      </c>
    </row>
    <row r="75" spans="1:7">
      <c r="A75" s="119">
        <v>38687</v>
      </c>
      <c r="B75" s="118">
        <v>0.86905940321345743</v>
      </c>
      <c r="C75" s="118">
        <v>0.57095478872121375</v>
      </c>
      <c r="D75" s="118">
        <v>0.88495248116431391</v>
      </c>
      <c r="E75" s="118">
        <v>2.2243300000001368E-2</v>
      </c>
      <c r="F75" s="118">
        <v>0.95279002690101344</v>
      </c>
      <c r="G75" s="118">
        <v>3.3</v>
      </c>
    </row>
    <row r="76" spans="1:7">
      <c r="A76" s="119">
        <v>38718</v>
      </c>
      <c r="B76" s="118">
        <v>0.69200330467206739</v>
      </c>
      <c r="C76" s="118">
        <v>0.83876377053140783</v>
      </c>
      <c r="D76" s="118">
        <v>1.0010303265168585</v>
      </c>
      <c r="E76" s="118">
        <v>0.19832769577124729</v>
      </c>
      <c r="F76" s="118">
        <v>-3.0125097491580738E-2</v>
      </c>
      <c r="G76" s="118">
        <v>2.7</v>
      </c>
    </row>
    <row r="77" spans="1:7">
      <c r="A77" s="119">
        <v>38749</v>
      </c>
      <c r="B77" s="118">
        <v>0.71660762823886914</v>
      </c>
      <c r="C77" s="118">
        <v>0.94521843094160096</v>
      </c>
      <c r="D77" s="118">
        <v>0.88881174657015771</v>
      </c>
      <c r="E77" s="118">
        <v>0.21899789363890249</v>
      </c>
      <c r="F77" s="118">
        <v>-0.26963569938953047</v>
      </c>
      <c r="G77" s="118">
        <v>2.5</v>
      </c>
    </row>
    <row r="78" spans="1:7">
      <c r="A78" s="119">
        <v>38777</v>
      </c>
      <c r="B78" s="118">
        <v>0.74246815014831402</v>
      </c>
      <c r="C78" s="118">
        <v>1.0664239376437252</v>
      </c>
      <c r="D78" s="118">
        <v>0.5966912236516142</v>
      </c>
      <c r="E78" s="118">
        <v>0.20874737958141659</v>
      </c>
      <c r="F78" s="118">
        <v>-0.31433069102507005</v>
      </c>
      <c r="G78" s="118">
        <v>2.2999999999999998</v>
      </c>
    </row>
    <row r="79" spans="1:7">
      <c r="A79" s="119">
        <v>38808</v>
      </c>
      <c r="B79" s="118">
        <v>0.69154870927750689</v>
      </c>
      <c r="C79" s="118">
        <v>1.1875822237649494</v>
      </c>
      <c r="D79" s="118">
        <v>0.56963289490362234</v>
      </c>
      <c r="E79" s="118">
        <v>0.21547804425326139</v>
      </c>
      <c r="F79" s="118">
        <v>-0.36424187219934001</v>
      </c>
      <c r="G79" s="118">
        <v>2.2999999999999998</v>
      </c>
    </row>
    <row r="80" spans="1:7">
      <c r="A80" s="119">
        <v>38838</v>
      </c>
      <c r="B80" s="118">
        <v>0.87243014539541275</v>
      </c>
      <c r="C80" s="118">
        <v>1.1847548265689467</v>
      </c>
      <c r="D80" s="118">
        <v>0.84322461450784214</v>
      </c>
      <c r="E80" s="118">
        <v>0.24466294744007905</v>
      </c>
      <c r="F80" s="118">
        <v>-0.34507253391228054</v>
      </c>
      <c r="G80" s="118">
        <v>2.8</v>
      </c>
    </row>
    <row r="81" spans="1:7">
      <c r="A81" s="119">
        <v>38869</v>
      </c>
      <c r="B81" s="118">
        <v>1.1156397638269169</v>
      </c>
      <c r="C81" s="118">
        <v>1.0886062133582115</v>
      </c>
      <c r="D81" s="118">
        <v>0.72732555008906197</v>
      </c>
      <c r="E81" s="118">
        <v>0.2025253681076867</v>
      </c>
      <c r="F81" s="118">
        <v>-0.33409689538187703</v>
      </c>
      <c r="G81" s="118">
        <v>2.8</v>
      </c>
    </row>
    <row r="82" spans="1:7">
      <c r="A82" s="119">
        <v>38899</v>
      </c>
      <c r="B82" s="118">
        <v>1.498909071725069</v>
      </c>
      <c r="C82" s="118">
        <v>0.91450663375630048</v>
      </c>
      <c r="D82" s="118">
        <v>0.80109763604969808</v>
      </c>
      <c r="E82" s="118">
        <v>0.20695450011292724</v>
      </c>
      <c r="F82" s="118">
        <v>-0.42146784164399476</v>
      </c>
      <c r="G82" s="118">
        <v>3</v>
      </c>
    </row>
    <row r="83" spans="1:7">
      <c r="A83" s="119">
        <v>38930</v>
      </c>
      <c r="B83" s="118">
        <v>1.8009152480363741</v>
      </c>
      <c r="C83" s="118">
        <v>1.1065807647441754</v>
      </c>
      <c r="D83" s="118">
        <v>0.73467540036613099</v>
      </c>
      <c r="E83" s="118">
        <v>0.29151652885140961</v>
      </c>
      <c r="F83" s="118">
        <v>-0.43368794199809024</v>
      </c>
      <c r="G83" s="118">
        <v>3.5</v>
      </c>
    </row>
    <row r="84" spans="1:7">
      <c r="A84" s="119">
        <v>38961</v>
      </c>
      <c r="B84" s="118">
        <v>2.1199208825085165</v>
      </c>
      <c r="C84" s="118">
        <v>1.2849673470170639</v>
      </c>
      <c r="D84" s="118">
        <v>1.2661633006809454</v>
      </c>
      <c r="E84" s="118">
        <v>0.32944573007912969</v>
      </c>
      <c r="F84" s="118">
        <v>0.89950273971434469</v>
      </c>
      <c r="G84" s="118">
        <v>5.9</v>
      </c>
    </row>
    <row r="85" spans="1:7">
      <c r="A85" s="119">
        <v>38991</v>
      </c>
      <c r="B85" s="118">
        <v>2.3413391960662935</v>
      </c>
      <c r="C85" s="118">
        <v>1.1969875522781499</v>
      </c>
      <c r="D85" s="118">
        <v>1.2078581883889368</v>
      </c>
      <c r="E85" s="118">
        <v>0.4036788943885451</v>
      </c>
      <c r="F85" s="118">
        <v>1.1501361688780747</v>
      </c>
      <c r="G85" s="118">
        <v>6.3</v>
      </c>
    </row>
    <row r="86" spans="1:7">
      <c r="A86" s="119">
        <v>39022</v>
      </c>
      <c r="B86" s="118">
        <v>2.3723372675661478</v>
      </c>
      <c r="C86" s="118">
        <v>1.3677811174072627</v>
      </c>
      <c r="D86" s="118">
        <v>1.1021385835154132</v>
      </c>
      <c r="E86" s="118">
        <v>0.44103040373118446</v>
      </c>
      <c r="F86" s="118">
        <v>1.1167126277799924</v>
      </c>
      <c r="G86" s="118">
        <v>6.4</v>
      </c>
    </row>
    <row r="87" spans="1:7">
      <c r="A87" s="119">
        <v>39052</v>
      </c>
      <c r="B87" s="118">
        <v>2.549955443679353</v>
      </c>
      <c r="C87" s="118">
        <v>1.1636326752708088</v>
      </c>
      <c r="D87" s="118">
        <v>1.1421664215298368</v>
      </c>
      <c r="E87" s="118">
        <v>0.49450021038398062</v>
      </c>
      <c r="F87" s="118">
        <v>1.1497452491360207</v>
      </c>
      <c r="G87" s="118">
        <v>6.5</v>
      </c>
    </row>
    <row r="88" spans="1:7">
      <c r="A88" s="119">
        <v>39083</v>
      </c>
      <c r="B88" s="118">
        <v>2.5361967319581438</v>
      </c>
      <c r="C88" s="118">
        <v>1.0732941897566639</v>
      </c>
      <c r="D88" s="118">
        <v>1.3734811430315548</v>
      </c>
      <c r="E88" s="118">
        <v>0.42126365259324772</v>
      </c>
      <c r="F88" s="118">
        <v>2.3957642826603904</v>
      </c>
      <c r="G88" s="118">
        <v>7.8</v>
      </c>
    </row>
    <row r="89" spans="1:7">
      <c r="A89" s="119">
        <v>39114</v>
      </c>
      <c r="B89" s="118">
        <v>2.6095149383780942</v>
      </c>
      <c r="C89" s="118">
        <v>0.82516763780849478</v>
      </c>
      <c r="D89" s="118">
        <v>1.8974697191106011</v>
      </c>
      <c r="E89" s="118">
        <v>0.47760587970375534</v>
      </c>
      <c r="F89" s="118">
        <v>2.990241824999055</v>
      </c>
      <c r="G89" s="118">
        <v>8.8000000000000007</v>
      </c>
    </row>
    <row r="90" spans="1:7">
      <c r="A90" s="119">
        <v>39142</v>
      </c>
      <c r="B90" s="118">
        <v>2.8055657125594586</v>
      </c>
      <c r="C90" s="118">
        <v>0.39298432052911281</v>
      </c>
      <c r="D90" s="118">
        <v>2.0931038871904781</v>
      </c>
      <c r="E90" s="118">
        <v>0.51284850003953419</v>
      </c>
      <c r="F90" s="118">
        <v>3.1954975796814162</v>
      </c>
      <c r="G90" s="118">
        <v>9</v>
      </c>
    </row>
    <row r="91" spans="1:7">
      <c r="A91" s="119">
        <v>39173</v>
      </c>
      <c r="B91" s="118">
        <v>2.8036668392988342</v>
      </c>
      <c r="C91" s="118">
        <v>0.40803379605351175</v>
      </c>
      <c r="D91" s="118">
        <v>1.9468731906373893</v>
      </c>
      <c r="E91" s="118">
        <v>0.48865271728831139</v>
      </c>
      <c r="F91" s="118">
        <v>3.1527734567219534</v>
      </c>
      <c r="G91" s="118">
        <v>8.8000000000000007</v>
      </c>
    </row>
    <row r="92" spans="1:7">
      <c r="A92" s="119">
        <v>39203</v>
      </c>
      <c r="B92" s="118">
        <v>2.6913436791702043</v>
      </c>
      <c r="C92" s="118">
        <v>0.21568792430833134</v>
      </c>
      <c r="D92" s="118">
        <v>1.7740789337296075</v>
      </c>
      <c r="E92" s="118">
        <v>0.44984998532736659</v>
      </c>
      <c r="F92" s="118">
        <v>3.3690394774644901</v>
      </c>
      <c r="G92" s="118">
        <v>8.5</v>
      </c>
    </row>
    <row r="93" spans="1:7">
      <c r="A93" s="119">
        <v>39234</v>
      </c>
      <c r="B93" s="118">
        <v>2.7535124783353426</v>
      </c>
      <c r="C93" s="118">
        <v>8.1724687413631203E-2</v>
      </c>
      <c r="D93" s="118">
        <v>1.9339622096212741</v>
      </c>
      <c r="E93" s="118">
        <v>0.43752240994345476</v>
      </c>
      <c r="F93" s="118">
        <v>3.3932782146862968</v>
      </c>
      <c r="G93" s="118">
        <v>8.6</v>
      </c>
    </row>
    <row r="94" spans="1:7">
      <c r="A94" s="119">
        <v>39264</v>
      </c>
      <c r="B94" s="118">
        <v>2.5681372884148801</v>
      </c>
      <c r="C94" s="118">
        <v>0.17921859812169144</v>
      </c>
      <c r="D94" s="118">
        <v>1.7344103194350995</v>
      </c>
      <c r="E94" s="118">
        <v>0.41298751481696699</v>
      </c>
      <c r="F94" s="118">
        <v>3.505246279211363</v>
      </c>
      <c r="G94" s="118">
        <v>8.4</v>
      </c>
    </row>
    <row r="95" spans="1:7">
      <c r="A95" s="119">
        <v>39295</v>
      </c>
      <c r="B95" s="118">
        <v>2.4215855324221032</v>
      </c>
      <c r="C95" s="118">
        <v>0.33694882736018988</v>
      </c>
      <c r="D95" s="118">
        <v>1.6323251919102924</v>
      </c>
      <c r="E95" s="118">
        <v>0.39594067286884888</v>
      </c>
      <c r="F95" s="118">
        <v>3.5131997754385669</v>
      </c>
      <c r="G95" s="118">
        <v>8.3000000000000007</v>
      </c>
    </row>
    <row r="96" spans="1:7">
      <c r="A96" s="119">
        <v>39326</v>
      </c>
      <c r="B96" s="118">
        <v>2.4480826707504995</v>
      </c>
      <c r="C96" s="118">
        <v>0.69227645940194948</v>
      </c>
      <c r="D96" s="118">
        <v>0.75445679352626815</v>
      </c>
      <c r="E96" s="118">
        <v>0.42813882847394558</v>
      </c>
      <c r="F96" s="118">
        <v>2.0770452478473378</v>
      </c>
      <c r="G96" s="118">
        <v>6.4</v>
      </c>
    </row>
    <row r="97" spans="1:7">
      <c r="A97" s="119">
        <v>39356</v>
      </c>
      <c r="B97" s="118">
        <v>2.5443771333581116</v>
      </c>
      <c r="C97" s="118">
        <v>0.87990107159125763</v>
      </c>
      <c r="D97" s="118">
        <v>0.83517528636416927</v>
      </c>
      <c r="E97" s="118">
        <v>0.34240104875909877</v>
      </c>
      <c r="F97" s="118">
        <v>2.0981454599273626</v>
      </c>
      <c r="G97" s="118">
        <v>6.7</v>
      </c>
    </row>
    <row r="98" spans="1:7">
      <c r="A98" s="119">
        <v>39387</v>
      </c>
      <c r="B98" s="118">
        <v>2.6670250137205871</v>
      </c>
      <c r="C98" s="118">
        <v>0.67829474746474705</v>
      </c>
      <c r="D98" s="118">
        <v>1.2657815424971397</v>
      </c>
      <c r="E98" s="118">
        <v>0.32777390414839813</v>
      </c>
      <c r="F98" s="118">
        <v>2.1611247921691277</v>
      </c>
      <c r="G98" s="118">
        <v>7.1</v>
      </c>
    </row>
    <row r="99" spans="1:7">
      <c r="A99" s="119">
        <v>39417</v>
      </c>
      <c r="B99" s="118">
        <v>2.7928668006725905</v>
      </c>
      <c r="C99" s="118">
        <v>0.65905947952457633</v>
      </c>
      <c r="D99" s="118">
        <v>1.4486753902217284</v>
      </c>
      <c r="E99" s="118">
        <v>0.34308774427469019</v>
      </c>
      <c r="F99" s="118">
        <v>2.1563105853064148</v>
      </c>
      <c r="G99" s="118">
        <v>7.4</v>
      </c>
    </row>
    <row r="100" spans="1:7">
      <c r="A100" s="119">
        <v>39448</v>
      </c>
      <c r="B100" s="118">
        <v>2.9950132151405389</v>
      </c>
      <c r="C100" s="118">
        <v>0.64924821271654964</v>
      </c>
      <c r="D100" s="118">
        <v>1.3253931642973842</v>
      </c>
      <c r="E100" s="118">
        <v>0.36355616392052903</v>
      </c>
      <c r="F100" s="118">
        <v>1.7667892439249984</v>
      </c>
      <c r="G100" s="118">
        <v>7.1</v>
      </c>
    </row>
    <row r="101" spans="1:7">
      <c r="A101" s="119">
        <v>39479</v>
      </c>
      <c r="B101" s="118">
        <v>3.0670352342762057</v>
      </c>
      <c r="C101" s="118">
        <v>0.52316350967966363</v>
      </c>
      <c r="D101" s="118">
        <v>1.5487438135603033</v>
      </c>
      <c r="E101" s="118">
        <v>0.33184635911805316</v>
      </c>
      <c r="F101" s="118">
        <v>1.4292110833657747</v>
      </c>
      <c r="G101" s="118">
        <v>6.9</v>
      </c>
    </row>
    <row r="102" spans="1:7">
      <c r="A102" s="119">
        <v>39508</v>
      </c>
      <c r="B102" s="118">
        <v>3.0908776792815758</v>
      </c>
      <c r="C102" s="118">
        <v>0.64277600711328031</v>
      </c>
      <c r="D102" s="118">
        <v>1.4467672861972662</v>
      </c>
      <c r="E102" s="118">
        <v>0.31837566827964181</v>
      </c>
      <c r="F102" s="118">
        <v>1.2012033591282361</v>
      </c>
      <c r="G102" s="118">
        <v>6.7</v>
      </c>
    </row>
    <row r="103" spans="1:7">
      <c r="A103" s="119">
        <v>39539</v>
      </c>
      <c r="B103" s="118">
        <v>3.2958713171193641</v>
      </c>
      <c r="C103" s="118">
        <v>0.85641944228077738</v>
      </c>
      <c r="D103" s="118">
        <v>1.2566409972294399</v>
      </c>
      <c r="E103" s="118">
        <v>0.36567641401889156</v>
      </c>
      <c r="F103" s="118">
        <v>0.82539182935152677</v>
      </c>
      <c r="G103" s="118">
        <v>6.6</v>
      </c>
    </row>
    <row r="104" spans="1:7">
      <c r="A104" s="119">
        <v>39569</v>
      </c>
      <c r="B104" s="118">
        <v>3.4865898656309748</v>
      </c>
      <c r="C104" s="118">
        <v>0.89499563324117726</v>
      </c>
      <c r="D104" s="118">
        <v>1.5962286991550525</v>
      </c>
      <c r="E104" s="118">
        <v>0.35939565202650675</v>
      </c>
      <c r="F104" s="118">
        <v>0.66279014994628871</v>
      </c>
      <c r="G104" s="118">
        <v>7</v>
      </c>
    </row>
    <row r="105" spans="1:7">
      <c r="A105" s="119">
        <v>39600</v>
      </c>
      <c r="B105" s="118">
        <v>3.4309833883555849</v>
      </c>
      <c r="C105" s="118">
        <v>0.6972900257617336</v>
      </c>
      <c r="D105" s="118">
        <v>1.549813564073421</v>
      </c>
      <c r="E105" s="118">
        <v>0.38124706454708229</v>
      </c>
      <c r="F105" s="118">
        <v>0.64066595726217845</v>
      </c>
      <c r="G105" s="118">
        <v>6.7</v>
      </c>
    </row>
    <row r="106" spans="1:7">
      <c r="A106" s="119">
        <v>39630</v>
      </c>
      <c r="B106" s="118">
        <v>3.4656709876754523</v>
      </c>
      <c r="C106" s="118">
        <v>0.57358943749861369</v>
      </c>
      <c r="D106" s="118">
        <v>1.6488092969149024</v>
      </c>
      <c r="E106" s="118">
        <v>0.4425184965460604</v>
      </c>
      <c r="F106" s="118">
        <v>0.56941178136497128</v>
      </c>
      <c r="G106" s="118">
        <v>6.7</v>
      </c>
    </row>
    <row r="107" spans="1:7">
      <c r="A107" s="119">
        <v>39661</v>
      </c>
      <c r="B107" s="118">
        <v>3.3302093811006732</v>
      </c>
      <c r="C107" s="118">
        <v>0.31896097214004998</v>
      </c>
      <c r="D107" s="118">
        <v>1.82578936536129</v>
      </c>
      <c r="E107" s="118">
        <v>0.43818819308058515</v>
      </c>
      <c r="F107" s="118">
        <v>0.58685208831740165</v>
      </c>
      <c r="G107" s="118">
        <v>6.5</v>
      </c>
    </row>
    <row r="108" spans="1:7">
      <c r="A108" s="119">
        <v>39692</v>
      </c>
      <c r="B108" s="118">
        <v>2.9301678478678288</v>
      </c>
      <c r="C108" s="118">
        <v>7.6071965700369448E-3</v>
      </c>
      <c r="D108" s="118">
        <v>1.78274624982018</v>
      </c>
      <c r="E108" s="118">
        <v>0.40571769227757359</v>
      </c>
      <c r="F108" s="118">
        <v>0.5737610134643808</v>
      </c>
      <c r="G108" s="118">
        <v>5.7</v>
      </c>
    </row>
    <row r="109" spans="1:7">
      <c r="A109" s="119">
        <v>39722</v>
      </c>
      <c r="B109" s="118">
        <v>2.6449618055013833</v>
      </c>
      <c r="C109" s="118">
        <v>-4.6232609152626669E-2</v>
      </c>
      <c r="D109" s="118">
        <v>1.6020931424081624</v>
      </c>
      <c r="E109" s="118">
        <v>0.42509981507828504</v>
      </c>
      <c r="F109" s="118">
        <v>0.47407784616479565</v>
      </c>
      <c r="G109" s="118">
        <v>5.0999999999999996</v>
      </c>
    </row>
    <row r="110" spans="1:7">
      <c r="A110" s="119">
        <v>39753</v>
      </c>
      <c r="B110" s="118">
        <v>2.350272208711623</v>
      </c>
      <c r="C110" s="118">
        <v>-8.8382426499386491E-2</v>
      </c>
      <c r="D110" s="118">
        <v>1.1349663362747218</v>
      </c>
      <c r="E110" s="118">
        <v>0.4084270317375796</v>
      </c>
      <c r="F110" s="118">
        <v>0.39471684977546229</v>
      </c>
      <c r="G110" s="118">
        <v>4.2</v>
      </c>
    </row>
    <row r="111" spans="1:7">
      <c r="A111" s="119">
        <v>39783</v>
      </c>
      <c r="B111" s="118">
        <v>2.140423325779635</v>
      </c>
      <c r="C111" s="118">
        <v>2.2131875354225228E-2</v>
      </c>
      <c r="D111" s="118">
        <v>0.57578392064010597</v>
      </c>
      <c r="E111" s="118">
        <v>0.39687394442992641</v>
      </c>
      <c r="F111" s="118">
        <v>0.36478693379610738</v>
      </c>
      <c r="G111" s="118">
        <v>3.5</v>
      </c>
    </row>
    <row r="112" spans="1:7">
      <c r="A112" s="119">
        <v>39814</v>
      </c>
      <c r="B112" s="118">
        <v>1.8529480403077772</v>
      </c>
      <c r="C112" s="118">
        <v>0.19067636710210106</v>
      </c>
      <c r="D112" s="118">
        <v>0.52552995894658838</v>
      </c>
      <c r="E112" s="118">
        <v>0.36633819487137159</v>
      </c>
      <c r="F112" s="118">
        <v>0.16450743877216192</v>
      </c>
      <c r="G112" s="118">
        <v>3.1</v>
      </c>
    </row>
    <row r="113" spans="1:7">
      <c r="A113" s="119">
        <v>39845</v>
      </c>
      <c r="B113" s="118">
        <v>1.7380438283676662</v>
      </c>
      <c r="C113" s="118">
        <v>0.51231774081077897</v>
      </c>
      <c r="D113" s="118">
        <v>0.12700197009312009</v>
      </c>
      <c r="E113" s="118">
        <v>0.38387990270159267</v>
      </c>
      <c r="F113" s="118">
        <v>0.23875655802684217</v>
      </c>
      <c r="G113" s="118">
        <v>3</v>
      </c>
    </row>
    <row r="114" spans="1:7">
      <c r="A114" s="119">
        <v>39873</v>
      </c>
      <c r="B114" s="118">
        <v>1.6152038131013964</v>
      </c>
      <c r="C114" s="118">
        <v>0.61931579077366006</v>
      </c>
      <c r="D114" s="118">
        <v>5.6224685382581407E-2</v>
      </c>
      <c r="E114" s="118">
        <v>0.39007292141012562</v>
      </c>
      <c r="F114" s="118">
        <v>0.21918278933223637</v>
      </c>
      <c r="G114" s="118">
        <v>2.9</v>
      </c>
    </row>
    <row r="115" spans="1:7">
      <c r="A115" s="119">
        <v>39904</v>
      </c>
      <c r="B115" s="118">
        <v>1.6279955792865823</v>
      </c>
      <c r="C115" s="118">
        <v>0.47190044989277741</v>
      </c>
      <c r="D115" s="118">
        <v>0.21032905135122526</v>
      </c>
      <c r="E115" s="118">
        <v>0.37896961738549967</v>
      </c>
      <c r="F115" s="118">
        <v>0.71080530208391524</v>
      </c>
      <c r="G115" s="118">
        <v>3.4</v>
      </c>
    </row>
    <row r="116" spans="1:7">
      <c r="A116" s="119">
        <v>39934</v>
      </c>
      <c r="B116" s="118">
        <v>1.5834984792864129</v>
      </c>
      <c r="C116" s="118">
        <v>1.1842142608571984</v>
      </c>
      <c r="D116" s="118">
        <v>-0.17256904405245566</v>
      </c>
      <c r="E116" s="118">
        <v>0.42842831813706278</v>
      </c>
      <c r="F116" s="118">
        <v>0.77642798577178151</v>
      </c>
      <c r="G116" s="118">
        <v>3.8</v>
      </c>
    </row>
    <row r="117" spans="1:7">
      <c r="A117" s="119">
        <v>39965</v>
      </c>
      <c r="B117" s="118">
        <v>1.5904394244243809</v>
      </c>
      <c r="C117" s="118">
        <v>0.9082737881624724</v>
      </c>
      <c r="D117" s="118">
        <v>-7.6985828094994768E-2</v>
      </c>
      <c r="E117" s="118">
        <v>0.49134872645921523</v>
      </c>
      <c r="F117" s="118">
        <v>0.78692388904892652</v>
      </c>
      <c r="G117" s="118">
        <v>3.7</v>
      </c>
    </row>
    <row r="118" spans="1:7">
      <c r="A118" s="119">
        <v>39995</v>
      </c>
      <c r="B118" s="118">
        <v>1.546825648312641</v>
      </c>
      <c r="C118" s="118">
        <v>0.36933280063203833</v>
      </c>
      <c r="D118" s="118">
        <v>-0.38592512542374779</v>
      </c>
      <c r="E118" s="118">
        <v>0.58942620352038244</v>
      </c>
      <c r="F118" s="118">
        <v>2.9803404729586855</v>
      </c>
      <c r="G118" s="118">
        <v>5.0999999999999996</v>
      </c>
    </row>
    <row r="119" spans="1:7">
      <c r="A119" s="119">
        <v>40026</v>
      </c>
      <c r="B119" s="118">
        <v>1.4964929902680879</v>
      </c>
      <c r="C119" s="118">
        <v>0.13197468019810632</v>
      </c>
      <c r="D119" s="118">
        <v>-0.52826356662756968</v>
      </c>
      <c r="E119" s="118">
        <v>0.56693394915603834</v>
      </c>
      <c r="F119" s="118">
        <v>3.3328619470053371</v>
      </c>
      <c r="G119" s="118">
        <v>5</v>
      </c>
    </row>
    <row r="120" spans="1:7">
      <c r="A120" s="119">
        <v>40057</v>
      </c>
      <c r="B120" s="118">
        <v>1.4996261759344365</v>
      </c>
      <c r="C120" s="118">
        <v>-5.8193835882757172E-3</v>
      </c>
      <c r="D120" s="118">
        <v>-0.50611389988598721</v>
      </c>
      <c r="E120" s="118">
        <v>0.56516644986219522</v>
      </c>
      <c r="F120" s="118">
        <v>3.3471406576776315</v>
      </c>
      <c r="G120" s="118">
        <v>4.9000000000000004</v>
      </c>
    </row>
    <row r="121" spans="1:7">
      <c r="A121" s="119">
        <v>40087</v>
      </c>
      <c r="B121" s="118">
        <v>1.3339203050576642</v>
      </c>
      <c r="C121" s="118">
        <v>-9.1606205735831336E-2</v>
      </c>
      <c r="D121" s="118">
        <v>-0.5204055415315495</v>
      </c>
      <c r="E121" s="118">
        <v>0.57299863532167383</v>
      </c>
      <c r="F121" s="118">
        <v>3.4050928068880428</v>
      </c>
      <c r="G121" s="118">
        <v>4.7</v>
      </c>
    </row>
    <row r="122" spans="1:7">
      <c r="A122" s="119">
        <v>40118</v>
      </c>
      <c r="B122" s="118">
        <v>1.3100386636400554</v>
      </c>
      <c r="C122" s="118">
        <v>2.8396274618188944E-2</v>
      </c>
      <c r="D122" s="118">
        <v>-0.17417363556753584</v>
      </c>
      <c r="E122" s="118">
        <v>0.62087593848930167</v>
      </c>
      <c r="F122" s="118">
        <v>3.4148627588199902</v>
      </c>
      <c r="G122" s="118">
        <v>5.2</v>
      </c>
    </row>
    <row r="123" spans="1:7">
      <c r="A123" s="119">
        <v>40148</v>
      </c>
      <c r="B123" s="118">
        <v>1.217802794938192</v>
      </c>
      <c r="C123" s="118">
        <v>-7.4574084142368879E-2</v>
      </c>
      <c r="D123" s="118">
        <v>0.41878671873713308</v>
      </c>
      <c r="E123" s="118">
        <v>0.60967939083864542</v>
      </c>
      <c r="F123" s="118">
        <v>3.4283051796283974</v>
      </c>
      <c r="G123" s="118">
        <v>5.6</v>
      </c>
    </row>
    <row r="124" spans="1:7">
      <c r="A124" s="119">
        <v>40179</v>
      </c>
      <c r="B124" s="118">
        <v>1.2183016112208529</v>
      </c>
      <c r="C124" s="118">
        <v>-0.24432195339865881</v>
      </c>
      <c r="D124" s="118">
        <v>1.0449085409819165</v>
      </c>
      <c r="E124" s="118">
        <v>0.61759075418653875</v>
      </c>
      <c r="F124" s="118">
        <v>3.763521047009351</v>
      </c>
      <c r="G124" s="118">
        <v>6.4</v>
      </c>
    </row>
    <row r="125" spans="1:7">
      <c r="A125" s="119">
        <v>40210</v>
      </c>
      <c r="B125" s="118">
        <v>1.034394065663043</v>
      </c>
      <c r="C125" s="118">
        <v>-0.23417814500655543</v>
      </c>
      <c r="D125" s="118">
        <v>0.47127599706810813</v>
      </c>
      <c r="E125" s="118">
        <v>0.5508075130711243</v>
      </c>
      <c r="F125" s="118">
        <v>3.8777005692042801</v>
      </c>
      <c r="G125" s="118">
        <v>5.7</v>
      </c>
    </row>
    <row r="126" spans="1:7">
      <c r="A126" s="119">
        <v>40238</v>
      </c>
      <c r="B126" s="118">
        <v>0.96234127183572749</v>
      </c>
      <c r="C126" s="118">
        <v>-0.1584762755640805</v>
      </c>
      <c r="D126" s="118">
        <v>0.66940333866972379</v>
      </c>
      <c r="E126" s="118">
        <v>0.52043488332093557</v>
      </c>
      <c r="F126" s="118">
        <v>3.9062967817376935</v>
      </c>
      <c r="G126" s="118">
        <v>5.9</v>
      </c>
    </row>
    <row r="127" spans="1:7">
      <c r="A127" s="119">
        <v>40269</v>
      </c>
      <c r="B127" s="118">
        <v>0.73398999599098236</v>
      </c>
      <c r="C127" s="118">
        <v>-5.378522810868458E-2</v>
      </c>
      <c r="D127" s="118">
        <v>0.67686643409302094</v>
      </c>
      <c r="E127" s="118">
        <v>0.48187625310997118</v>
      </c>
      <c r="F127" s="118">
        <v>3.8610525449147106</v>
      </c>
      <c r="G127" s="118">
        <v>5.7</v>
      </c>
    </row>
    <row r="128" spans="1:7">
      <c r="A128" s="119">
        <v>40299</v>
      </c>
      <c r="B128" s="118">
        <v>0.49453232028852723</v>
      </c>
      <c r="C128" s="118">
        <v>-0.94570656570718736</v>
      </c>
      <c r="D128" s="118">
        <v>1.2402394040008635</v>
      </c>
      <c r="E128" s="118">
        <v>0.41294774304870174</v>
      </c>
      <c r="F128" s="118">
        <v>3.8979870983690939</v>
      </c>
      <c r="G128" s="118">
        <v>5.0999999999999996</v>
      </c>
    </row>
    <row r="129" spans="1:7">
      <c r="A129" s="119">
        <v>40330</v>
      </c>
      <c r="B129" s="118">
        <v>0.27400007751016359</v>
      </c>
      <c r="C129" s="118">
        <v>-0.18327420242662124</v>
      </c>
      <c r="D129" s="118">
        <v>1.0059931770871779</v>
      </c>
      <c r="E129" s="118">
        <v>0.30975138855557921</v>
      </c>
      <c r="F129" s="118">
        <v>3.8935295592737003</v>
      </c>
      <c r="G129" s="118">
        <v>5.3</v>
      </c>
    </row>
    <row r="130" spans="1:7">
      <c r="A130" s="119">
        <v>40360</v>
      </c>
      <c r="B130" s="118">
        <v>0.24313668614159389</v>
      </c>
      <c r="C130" s="118">
        <v>0.74188702075321511</v>
      </c>
      <c r="D130" s="118">
        <v>1.1866485265329527</v>
      </c>
      <c r="E130" s="118">
        <v>0.11690716444678091</v>
      </c>
      <c r="F130" s="118">
        <v>1.7114206021254572</v>
      </c>
      <c r="G130" s="118">
        <v>4</v>
      </c>
    </row>
    <row r="131" spans="1:7">
      <c r="A131" s="119">
        <v>40391</v>
      </c>
      <c r="B131" s="118">
        <v>0.33380689747837095</v>
      </c>
      <c r="C131" s="118">
        <v>0.97055845971345089</v>
      </c>
      <c r="D131" s="118">
        <v>1.0195355745038235</v>
      </c>
      <c r="E131" s="118">
        <v>0.15344378589480015</v>
      </c>
      <c r="F131" s="118">
        <v>1.2226552824095549</v>
      </c>
      <c r="G131" s="118">
        <v>3.7</v>
      </c>
    </row>
    <row r="132" spans="1:7">
      <c r="A132" s="119">
        <v>40422</v>
      </c>
      <c r="B132" s="118">
        <v>0.4096586568239538</v>
      </c>
      <c r="C132" s="118">
        <v>1.0127485951616377</v>
      </c>
      <c r="D132" s="118">
        <v>1.0794568187621172</v>
      </c>
      <c r="E132" s="118">
        <v>0.13002563219688276</v>
      </c>
      <c r="F132" s="118">
        <v>1.1681102970554085</v>
      </c>
      <c r="G132" s="118">
        <v>3.8</v>
      </c>
    </row>
    <row r="133" spans="1:7">
      <c r="A133" s="119">
        <v>40452</v>
      </c>
      <c r="B133" s="118">
        <v>0.68914156065832555</v>
      </c>
      <c r="C133" s="118">
        <v>1.0621876199138449</v>
      </c>
      <c r="D133" s="118">
        <v>1.2393108731394489</v>
      </c>
      <c r="E133" s="118">
        <v>0.115896556107144</v>
      </c>
      <c r="F133" s="118">
        <v>1.0934633901812369</v>
      </c>
      <c r="G133" s="118">
        <v>4.2</v>
      </c>
    </row>
    <row r="134" spans="1:7">
      <c r="A134" s="119">
        <v>40483</v>
      </c>
      <c r="B134" s="118">
        <v>0.83373197948809519</v>
      </c>
      <c r="C134" s="118">
        <v>1.0518136729990482</v>
      </c>
      <c r="D134" s="118">
        <v>1.180425646952413</v>
      </c>
      <c r="E134" s="118">
        <v>6.0800654635354362E-2</v>
      </c>
      <c r="F134" s="118">
        <v>1.0732280459250894</v>
      </c>
      <c r="G134" s="118">
        <v>4.2</v>
      </c>
    </row>
    <row r="135" spans="1:7">
      <c r="A135" s="119">
        <v>40513</v>
      </c>
      <c r="B135" s="118">
        <v>1.0355761669384287</v>
      </c>
      <c r="C135" s="118">
        <v>1.1549837206082672</v>
      </c>
      <c r="D135" s="118">
        <v>1.4601880824585631</v>
      </c>
      <c r="E135" s="118">
        <v>-4.2190606520669277E-2</v>
      </c>
      <c r="F135" s="118">
        <v>1.0914426365154104</v>
      </c>
      <c r="G135" s="118">
        <v>4.7</v>
      </c>
    </row>
    <row r="136" spans="1:7">
      <c r="A136" s="119">
        <v>40544</v>
      </c>
      <c r="B136" s="118">
        <v>0.95527921290943241</v>
      </c>
      <c r="C136" s="118">
        <v>0.86604827321085931</v>
      </c>
      <c r="D136" s="118">
        <v>1.4040179046741701</v>
      </c>
      <c r="E136" s="118">
        <v>-8.5721296856541049E-2</v>
      </c>
      <c r="F136" s="118">
        <v>0.86037590606207937</v>
      </c>
      <c r="G136" s="118">
        <v>4</v>
      </c>
    </row>
    <row r="137" spans="1:7">
      <c r="A137" s="119">
        <v>40575</v>
      </c>
      <c r="B137" s="118">
        <v>1.1143365605703899</v>
      </c>
      <c r="C137" s="118">
        <v>0.93145711443935064</v>
      </c>
      <c r="D137" s="118">
        <v>1.4731103548494104</v>
      </c>
      <c r="E137" s="118">
        <v>-6.7848942229929737E-2</v>
      </c>
      <c r="F137" s="118">
        <v>0.64894491237077845</v>
      </c>
      <c r="G137" s="118">
        <v>4.0999999999999996</v>
      </c>
    </row>
    <row r="138" spans="1:7">
      <c r="A138" s="119">
        <v>40603</v>
      </c>
      <c r="B138" s="118">
        <v>1.5860903580976602</v>
      </c>
      <c r="C138" s="118">
        <v>0.71544928921663431</v>
      </c>
      <c r="D138" s="118">
        <v>1.6100341452094094</v>
      </c>
      <c r="E138" s="118">
        <v>-8.7192802502650851E-2</v>
      </c>
      <c r="F138" s="118">
        <v>0.67561900997894675</v>
      </c>
      <c r="G138" s="118">
        <v>4.5</v>
      </c>
    </row>
    <row r="139" spans="1:7">
      <c r="A139" s="119">
        <v>40634</v>
      </c>
      <c r="B139" s="118">
        <v>1.77632654213282</v>
      </c>
      <c r="C139" s="118">
        <v>0.80994319032976558</v>
      </c>
      <c r="D139" s="118">
        <v>1.5651795018857535</v>
      </c>
      <c r="E139" s="118">
        <v>-0.16175922659750561</v>
      </c>
      <c r="F139" s="118">
        <v>0.71030999224916669</v>
      </c>
      <c r="G139" s="118">
        <v>4.7</v>
      </c>
    </row>
    <row r="140" spans="1:7">
      <c r="A140" s="119">
        <v>40664</v>
      </c>
      <c r="B140" s="118">
        <v>1.9348656572731155</v>
      </c>
      <c r="C140" s="118">
        <v>0.52176824946216227</v>
      </c>
      <c r="D140" s="118">
        <v>1.0150938523421653</v>
      </c>
      <c r="E140" s="118">
        <v>-0.18392360453835382</v>
      </c>
      <c r="F140" s="118">
        <v>0.61219584546091055</v>
      </c>
      <c r="G140" s="118">
        <v>3.9</v>
      </c>
    </row>
    <row r="141" spans="1:7">
      <c r="A141" s="119">
        <v>40695</v>
      </c>
      <c r="B141" s="118">
        <v>2.1234471839030542</v>
      </c>
      <c r="C141" s="118">
        <v>5.0549107121849568E-2</v>
      </c>
      <c r="D141" s="118">
        <v>0.89790607857744165</v>
      </c>
      <c r="E141" s="118">
        <v>-0.15707784594037899</v>
      </c>
      <c r="F141" s="118">
        <v>0.58517547633803357</v>
      </c>
      <c r="G141" s="118">
        <v>3.5</v>
      </c>
    </row>
    <row r="142" spans="1:7">
      <c r="A142" s="119">
        <v>40725</v>
      </c>
      <c r="B142" s="118">
        <v>2.1821057116061597</v>
      </c>
      <c r="C142" s="118">
        <v>-0.33217607690891304</v>
      </c>
      <c r="D142" s="118">
        <v>0.79954328669494967</v>
      </c>
      <c r="E142" s="118">
        <v>-0.10021374034500705</v>
      </c>
      <c r="F142" s="118">
        <v>0.5507408189528108</v>
      </c>
      <c r="G142" s="118">
        <v>3.1</v>
      </c>
    </row>
    <row r="143" spans="1:7">
      <c r="A143" s="119">
        <v>40756</v>
      </c>
      <c r="B143" s="118">
        <v>2.0900151627793297</v>
      </c>
      <c r="C143" s="118">
        <v>-7.4761594969365353E-2</v>
      </c>
      <c r="D143" s="118">
        <v>1.1072231911532409</v>
      </c>
      <c r="E143" s="118">
        <v>-8.3846002743914794E-2</v>
      </c>
      <c r="F143" s="118">
        <v>0.56136924378070963</v>
      </c>
      <c r="G143" s="118">
        <v>3.6</v>
      </c>
    </row>
    <row r="144" spans="1:7">
      <c r="A144" s="119">
        <v>40787</v>
      </c>
      <c r="B144" s="118">
        <v>2.0464491176596251</v>
      </c>
      <c r="C144" s="118">
        <v>-3.9939826553734292E-2</v>
      </c>
      <c r="D144" s="118">
        <v>1.1025463955860977</v>
      </c>
      <c r="E144" s="118">
        <v>-0.10916098394182816</v>
      </c>
      <c r="F144" s="118">
        <v>0.60010529724983974</v>
      </c>
      <c r="G144" s="118">
        <v>3.6</v>
      </c>
    </row>
    <row r="145" spans="1:7">
      <c r="A145" s="119">
        <v>40817</v>
      </c>
      <c r="B145" s="118">
        <v>1.9203839068920681</v>
      </c>
      <c r="C145" s="118">
        <v>-9.7533916085738775E-2</v>
      </c>
      <c r="D145" s="118">
        <v>1.4426169581764665</v>
      </c>
      <c r="E145" s="118">
        <v>-5.6392590930018388E-2</v>
      </c>
      <c r="F145" s="118">
        <v>0.6909256419472225</v>
      </c>
      <c r="G145" s="118">
        <v>3.9</v>
      </c>
    </row>
    <row r="146" spans="1:7">
      <c r="A146" s="119">
        <v>40848</v>
      </c>
      <c r="B146" s="118">
        <v>1.8843932591458132</v>
      </c>
      <c r="C146" s="118">
        <v>6.8855235881944268E-2</v>
      </c>
      <c r="D146" s="118">
        <v>1.5777312967924906</v>
      </c>
      <c r="E146" s="118">
        <v>-3.4443571655792107E-2</v>
      </c>
      <c r="F146" s="118">
        <v>0.80346377983554362</v>
      </c>
      <c r="G146" s="118">
        <v>4.3</v>
      </c>
    </row>
    <row r="147" spans="1:7">
      <c r="A147" s="119">
        <v>40878</v>
      </c>
      <c r="B147" s="118">
        <v>1.7364423042930239</v>
      </c>
      <c r="C147" s="118">
        <v>0.10788555992613874</v>
      </c>
      <c r="D147" s="118">
        <v>1.2472830311068883</v>
      </c>
      <c r="E147" s="118">
        <v>5.4548111025917993E-2</v>
      </c>
      <c r="F147" s="118">
        <v>0.95384099364803066</v>
      </c>
      <c r="G147" s="118">
        <v>4.0999999999999996</v>
      </c>
    </row>
    <row r="148" spans="1:7">
      <c r="A148" s="119">
        <v>40909</v>
      </c>
      <c r="B148" s="118">
        <v>1.9479235002787108</v>
      </c>
      <c r="C148" s="118">
        <v>-6.6707271181385683E-2</v>
      </c>
      <c r="D148" s="118">
        <v>1.5171566771419684</v>
      </c>
      <c r="E148" s="118">
        <v>2.2108431885127722E-2</v>
      </c>
      <c r="F148" s="118">
        <v>2.0795186618755785</v>
      </c>
      <c r="G148" s="118">
        <v>5.5</v>
      </c>
    </row>
    <row r="149" spans="1:7">
      <c r="A149" s="119">
        <v>40940</v>
      </c>
      <c r="B149" s="118">
        <v>1.9832000708848703</v>
      </c>
      <c r="C149" s="118">
        <v>-1.3114295755807387E-2</v>
      </c>
      <c r="D149" s="118">
        <v>1.5223710067014993</v>
      </c>
      <c r="E149" s="118">
        <v>-5.4032469084472259E-4</v>
      </c>
      <c r="F149" s="118">
        <v>2.4080835428602825</v>
      </c>
      <c r="G149" s="118">
        <v>5.9</v>
      </c>
    </row>
    <row r="150" spans="1:7">
      <c r="A150" s="119">
        <v>40969</v>
      </c>
      <c r="B150" s="118">
        <v>1.4523147382847588</v>
      </c>
      <c r="C150" s="118">
        <v>0.12029767384667464</v>
      </c>
      <c r="D150" s="118">
        <v>1.3209817463950009</v>
      </c>
      <c r="E150" s="118">
        <v>0.14909291664263349</v>
      </c>
      <c r="F150" s="118">
        <v>2.4573129248309322</v>
      </c>
      <c r="G150" s="118">
        <v>5.5</v>
      </c>
    </row>
    <row r="151" spans="1:7">
      <c r="A151" s="119">
        <v>41000</v>
      </c>
      <c r="B151" s="118">
        <v>1.3477087569830533</v>
      </c>
      <c r="C151" s="118">
        <v>0.11891565228897266</v>
      </c>
      <c r="D151" s="118">
        <v>1.4790024937432653</v>
      </c>
      <c r="E151" s="118">
        <v>0.22811501133431805</v>
      </c>
      <c r="F151" s="118">
        <v>2.5262580856503911</v>
      </c>
      <c r="G151" s="118">
        <v>5.7</v>
      </c>
    </row>
    <row r="152" spans="1:7">
      <c r="A152" s="119">
        <v>41030</v>
      </c>
      <c r="B152" s="118">
        <v>1.0959793961072417</v>
      </c>
      <c r="C152" s="118">
        <v>0.12401661349987508</v>
      </c>
      <c r="D152" s="118">
        <v>1.1816196434461841</v>
      </c>
      <c r="E152" s="118">
        <v>0.31915573781201884</v>
      </c>
      <c r="F152" s="118">
        <v>2.5792286091346801</v>
      </c>
      <c r="G152" s="118">
        <v>5.3</v>
      </c>
    </row>
    <row r="153" spans="1:7">
      <c r="A153" s="119">
        <v>41061</v>
      </c>
      <c r="B153" s="118">
        <v>1.1398152404060378</v>
      </c>
      <c r="C153" s="118">
        <v>0.38178251443370276</v>
      </c>
      <c r="D153" s="118">
        <v>1.1176588151551528</v>
      </c>
      <c r="E153" s="118">
        <v>0.37431484914316809</v>
      </c>
      <c r="F153" s="118">
        <v>2.5864285808619383</v>
      </c>
      <c r="G153" s="118">
        <v>5.6</v>
      </c>
    </row>
    <row r="154" spans="1:7">
      <c r="A154" s="119">
        <v>41091</v>
      </c>
      <c r="B154" s="118">
        <v>1.1370734332062675</v>
      </c>
      <c r="C154" s="118">
        <v>0.68618008434730249</v>
      </c>
      <c r="D154" s="118">
        <v>0.94494553261054026</v>
      </c>
      <c r="E154" s="118">
        <v>0.3501346318329322</v>
      </c>
      <c r="F154" s="118">
        <v>2.6816663180029576</v>
      </c>
      <c r="G154" s="118">
        <v>5.8</v>
      </c>
    </row>
    <row r="155" spans="1:7">
      <c r="A155" s="119">
        <v>41122</v>
      </c>
      <c r="B155" s="118">
        <v>1.1579386241771277</v>
      </c>
      <c r="C155" s="118">
        <v>0.74209958150393907</v>
      </c>
      <c r="D155" s="118">
        <v>1.0181942105064827</v>
      </c>
      <c r="E155" s="118">
        <v>0.30068918190422983</v>
      </c>
      <c r="F155" s="118">
        <v>2.7810784019082209</v>
      </c>
      <c r="G155" s="118">
        <v>6</v>
      </c>
    </row>
    <row r="156" spans="1:7">
      <c r="A156" s="119">
        <v>41153</v>
      </c>
      <c r="B156" s="118">
        <v>1.0978978389988094</v>
      </c>
      <c r="C156" s="118">
        <v>1.1084274162194045</v>
      </c>
      <c r="D156" s="118">
        <v>1.1148793243871642</v>
      </c>
      <c r="E156" s="118">
        <v>0.35514844949682456</v>
      </c>
      <c r="F156" s="118">
        <v>2.9236469708977966</v>
      </c>
      <c r="G156" s="118">
        <v>6.6</v>
      </c>
    </row>
    <row r="157" spans="1:7">
      <c r="A157" s="119">
        <v>41183</v>
      </c>
      <c r="B157" s="118">
        <v>0.96935081153584113</v>
      </c>
      <c r="C157" s="118">
        <v>1.1011922056067143</v>
      </c>
      <c r="D157" s="118">
        <v>0.6750716093223772</v>
      </c>
      <c r="E157" s="118">
        <v>0.34179364942902141</v>
      </c>
      <c r="F157" s="118">
        <v>2.9125917241060453</v>
      </c>
      <c r="G157" s="118">
        <v>6</v>
      </c>
    </row>
    <row r="158" spans="1:7">
      <c r="A158" s="119">
        <v>41214</v>
      </c>
      <c r="B158" s="118">
        <v>1.0302803901765016</v>
      </c>
      <c r="C158" s="118">
        <v>0.85612246397932057</v>
      </c>
      <c r="D158" s="118">
        <v>0.11094981089990999</v>
      </c>
      <c r="E158" s="118">
        <v>0.41913574533398967</v>
      </c>
      <c r="F158" s="118">
        <v>2.7835115896102791</v>
      </c>
      <c r="G158" s="118">
        <v>5.2</v>
      </c>
    </row>
    <row r="159" spans="1:7">
      <c r="A159" s="119">
        <v>41244</v>
      </c>
      <c r="B159" s="118">
        <v>1.0966564977514495</v>
      </c>
      <c r="C159" s="118">
        <v>0.7872778866679494</v>
      </c>
      <c r="D159" s="118">
        <v>8.3226122502940814E-2</v>
      </c>
      <c r="E159" s="118">
        <v>0.41138512237142322</v>
      </c>
      <c r="F159" s="118">
        <v>2.6214543707062372</v>
      </c>
      <c r="G159" s="118">
        <v>5</v>
      </c>
    </row>
    <row r="160" spans="1:7">
      <c r="A160" s="119">
        <v>41275</v>
      </c>
      <c r="B160" s="118">
        <v>0.66442874818861686</v>
      </c>
      <c r="C160" s="118">
        <v>1.00190381273657</v>
      </c>
      <c r="D160" s="118">
        <v>1.1722414320272836E-2</v>
      </c>
      <c r="E160" s="118">
        <v>0.46885226708409222</v>
      </c>
      <c r="F160" s="118">
        <v>1.5530927576704481</v>
      </c>
      <c r="G160" s="118">
        <v>3.7</v>
      </c>
    </row>
    <row r="161" spans="1:7">
      <c r="A161" s="119">
        <v>41306</v>
      </c>
      <c r="B161" s="118">
        <v>0.60706637833305588</v>
      </c>
      <c r="C161" s="118">
        <v>0.75655985992158037</v>
      </c>
      <c r="D161" s="118">
        <v>0.27334597872299637</v>
      </c>
      <c r="E161" s="118">
        <v>0.56089007203819863</v>
      </c>
      <c r="F161" s="118">
        <v>0.60213771098416835</v>
      </c>
      <c r="G161" s="118">
        <v>2.8</v>
      </c>
    </row>
    <row r="162" spans="1:7">
      <c r="A162" s="119">
        <v>41334</v>
      </c>
      <c r="B162" s="118">
        <v>0.67752238086627681</v>
      </c>
      <c r="C162" s="118">
        <v>0.37163734069760057</v>
      </c>
      <c r="D162" s="118">
        <v>5.1957406124267358E-2</v>
      </c>
      <c r="E162" s="118">
        <v>0.43647535729137388</v>
      </c>
      <c r="F162" s="118">
        <v>0.66240751502048145</v>
      </c>
      <c r="G162" s="118">
        <v>2.2000000000000002</v>
      </c>
    </row>
    <row r="163" spans="1:7">
      <c r="A163" s="119">
        <v>41365</v>
      </c>
      <c r="B163" s="118">
        <v>0.6619277437674228</v>
      </c>
      <c r="C163" s="118">
        <v>0.43334492443022926</v>
      </c>
      <c r="D163" s="118">
        <v>-0.37294506273762829</v>
      </c>
      <c r="E163" s="118">
        <v>0.42866044144322296</v>
      </c>
      <c r="F163" s="118">
        <v>0.5490119530967531</v>
      </c>
      <c r="G163" s="118">
        <v>1.7</v>
      </c>
    </row>
    <row r="164" spans="1:7">
      <c r="A164" s="119">
        <v>41395</v>
      </c>
      <c r="B164" s="118">
        <v>0.76182345737220469</v>
      </c>
      <c r="C164" s="118">
        <v>0.57998337993723448</v>
      </c>
      <c r="D164" s="118">
        <v>-0.36791381500804199</v>
      </c>
      <c r="E164" s="118">
        <v>0.34239149544996628</v>
      </c>
      <c r="F164" s="118">
        <v>0.48371548224863647</v>
      </c>
      <c r="G164" s="118">
        <v>1.8</v>
      </c>
    </row>
    <row r="165" spans="1:7">
      <c r="A165" s="119">
        <v>41426</v>
      </c>
      <c r="B165" s="118">
        <v>0.69184960721194799</v>
      </c>
      <c r="C165" s="118">
        <v>0.68172709309189372</v>
      </c>
      <c r="D165" s="118">
        <v>-0.20628856035645746</v>
      </c>
      <c r="E165" s="118">
        <v>0.25800133294758193</v>
      </c>
      <c r="F165" s="118">
        <v>0.4747105271050337</v>
      </c>
      <c r="G165" s="118">
        <v>1.9</v>
      </c>
    </row>
    <row r="166" spans="1:7">
      <c r="A166" s="119">
        <v>41456</v>
      </c>
      <c r="B166" s="118">
        <v>0.66394423106947331</v>
      </c>
      <c r="C166" s="118">
        <v>0.43776920948705306</v>
      </c>
      <c r="D166" s="118">
        <v>6.0529088793020991E-2</v>
      </c>
      <c r="E166" s="118">
        <v>0.29170954341723204</v>
      </c>
      <c r="F166" s="118">
        <v>0.34604792723322053</v>
      </c>
      <c r="G166" s="118">
        <v>1.8</v>
      </c>
    </row>
    <row r="167" spans="1:7">
      <c r="A167" s="119">
        <v>41487</v>
      </c>
      <c r="B167" s="118">
        <v>0.71405920859063254</v>
      </c>
      <c r="C167" s="118">
        <v>0.36675578869241371</v>
      </c>
      <c r="D167" s="118">
        <v>-0.13117604445962969</v>
      </c>
      <c r="E167" s="118">
        <v>0.29347117869152023</v>
      </c>
      <c r="F167" s="118">
        <v>5.6889868485063277E-2</v>
      </c>
      <c r="G167" s="118">
        <v>1.3</v>
      </c>
    </row>
    <row r="168" spans="1:7">
      <c r="A168" s="119">
        <v>41518</v>
      </c>
      <c r="B168" s="118">
        <v>0.75120577720775428</v>
      </c>
      <c r="C168" s="118">
        <v>0.41545428985410915</v>
      </c>
      <c r="D168" s="118">
        <v>-0.2257906529058917</v>
      </c>
      <c r="E168" s="118">
        <v>0.24049735477761228</v>
      </c>
      <c r="F168" s="118">
        <v>0.21863323106641597</v>
      </c>
      <c r="G168" s="118">
        <v>1.4</v>
      </c>
    </row>
    <row r="169" spans="1:7">
      <c r="A169" s="119">
        <v>41548</v>
      </c>
      <c r="B169" s="118">
        <v>0.66078467703138033</v>
      </c>
      <c r="C169" s="118">
        <v>9.9309119502724363E-2</v>
      </c>
      <c r="D169" s="118">
        <v>-0.46397203233184836</v>
      </c>
      <c r="E169" s="118">
        <v>0.19360717735922162</v>
      </c>
      <c r="F169" s="118">
        <v>0.41027105843852207</v>
      </c>
      <c r="G169" s="118">
        <v>0.9</v>
      </c>
    </row>
    <row r="170" spans="1:7">
      <c r="A170" s="119">
        <v>41579</v>
      </c>
      <c r="B170" s="118">
        <v>0.69026345273937151</v>
      </c>
      <c r="C170" s="118">
        <v>4.4910851915655581E-2</v>
      </c>
      <c r="D170" s="118">
        <v>-0.23302586516133525</v>
      </c>
      <c r="E170" s="118">
        <v>0.11868119870172888</v>
      </c>
      <c r="F170" s="118">
        <v>0.27917036180457933</v>
      </c>
      <c r="G170" s="118">
        <v>0.9</v>
      </c>
    </row>
    <row r="171" spans="1:7">
      <c r="A171" s="119">
        <v>41609</v>
      </c>
      <c r="B171" s="118">
        <v>0.61047417709496121</v>
      </c>
      <c r="C171" s="118">
        <v>1.2032294129874097E-2</v>
      </c>
      <c r="D171" s="118">
        <v>3.067930000000017E-2</v>
      </c>
      <c r="E171" s="118">
        <v>0.10409004201708592</v>
      </c>
      <c r="F171" s="118">
        <v>-0.35727581324192137</v>
      </c>
      <c r="G171" s="118">
        <v>0.4</v>
      </c>
    </row>
    <row r="172" spans="1:7">
      <c r="A172" s="119">
        <v>41640</v>
      </c>
      <c r="B172" s="118">
        <v>0.88442746213998757</v>
      </c>
      <c r="C172" s="118">
        <v>-0.23872549309113589</v>
      </c>
      <c r="D172" s="118">
        <v>-0.28726554274701921</v>
      </c>
      <c r="E172" s="118">
        <v>0.12761762851966396</v>
      </c>
      <c r="F172" s="118">
        <v>-0.48605405482149644</v>
      </c>
      <c r="G172" s="118">
        <v>0</v>
      </c>
    </row>
    <row r="173" spans="1:7">
      <c r="A173" s="119">
        <v>41671</v>
      </c>
      <c r="B173" s="118">
        <v>0.92970683393920794</v>
      </c>
      <c r="C173" s="118">
        <v>-0.27800143067358901</v>
      </c>
      <c r="D173" s="118">
        <v>-0.41526382367052056</v>
      </c>
      <c r="E173" s="118">
        <v>7.9293637391927962E-2</v>
      </c>
      <c r="F173" s="118">
        <v>-0.21573521698702636</v>
      </c>
      <c r="G173" s="118">
        <v>0.1</v>
      </c>
    </row>
    <row r="174" spans="1:7">
      <c r="A174" s="119">
        <v>41699</v>
      </c>
      <c r="B174" s="118">
        <v>0.88986376549458213</v>
      </c>
      <c r="C174" s="118">
        <v>-0.12404034106832422</v>
      </c>
      <c r="D174" s="118">
        <v>-0.3268515257798173</v>
      </c>
      <c r="E174" s="118">
        <v>5.8905812664344789E-2</v>
      </c>
      <c r="F174" s="118">
        <v>-0.39787771131078542</v>
      </c>
      <c r="G174" s="118">
        <v>0.1</v>
      </c>
    </row>
    <row r="175" spans="1:7">
      <c r="A175" s="119">
        <v>41730</v>
      </c>
      <c r="B175" s="118">
        <v>0.75106538878119822</v>
      </c>
      <c r="C175" s="118">
        <v>-0.1815675081252757</v>
      </c>
      <c r="D175" s="118">
        <v>-0.19216743974800249</v>
      </c>
      <c r="E175" s="118">
        <v>1.1939342151146927E-2</v>
      </c>
      <c r="F175" s="118">
        <v>-0.48926978305906688</v>
      </c>
      <c r="G175" s="118">
        <v>-0.1</v>
      </c>
    </row>
    <row r="176" spans="1:7">
      <c r="A176" s="119">
        <v>41760</v>
      </c>
      <c r="B176" s="118">
        <v>0.82208866415204884</v>
      </c>
      <c r="C176" s="118">
        <v>-0.29955361241426937</v>
      </c>
      <c r="D176" s="118">
        <v>2.8191303227699957E-2</v>
      </c>
      <c r="E176" s="118">
        <v>5.8639414310180056E-2</v>
      </c>
      <c r="F176" s="118">
        <v>-0.70936576927565942</v>
      </c>
      <c r="G176" s="118">
        <v>-0.1</v>
      </c>
    </row>
    <row r="177" spans="1:7">
      <c r="A177" s="119">
        <v>41791</v>
      </c>
      <c r="B177" s="118">
        <v>0.8561563138778655</v>
      </c>
      <c r="C177" s="118">
        <v>-0.51912623573353267</v>
      </c>
      <c r="D177" s="118">
        <v>4.2049493212813302E-2</v>
      </c>
      <c r="E177" s="118">
        <v>4.9127082911230191E-2</v>
      </c>
      <c r="F177" s="118">
        <v>-0.72820665426837627</v>
      </c>
      <c r="G177" s="118">
        <v>-0.3</v>
      </c>
    </row>
    <row r="178" spans="1:7">
      <c r="A178" s="119">
        <v>41821</v>
      </c>
      <c r="B178" s="118">
        <v>0.8873679802757739</v>
      </c>
      <c r="C178" s="118">
        <v>-0.27218471966566193</v>
      </c>
      <c r="D178" s="118">
        <v>0.11560066654747081</v>
      </c>
      <c r="E178" s="118">
        <v>1.3921328484635337E-2</v>
      </c>
      <c r="F178" s="118">
        <v>-0.64470525564221814</v>
      </c>
      <c r="G178" s="118">
        <v>0.1</v>
      </c>
    </row>
    <row r="179" spans="1:7">
      <c r="A179" s="119">
        <v>41852</v>
      </c>
      <c r="B179" s="118">
        <v>0.91248857074213574</v>
      </c>
      <c r="C179" s="118">
        <v>-0.17115887599221657</v>
      </c>
      <c r="D179" s="118">
        <v>-0.11525870082458495</v>
      </c>
      <c r="E179" s="118">
        <v>1.7950744413679623E-2</v>
      </c>
      <c r="F179" s="118">
        <v>-0.44402173833901393</v>
      </c>
      <c r="G179" s="118">
        <v>0.2</v>
      </c>
    </row>
    <row r="180" spans="1:7">
      <c r="A180" s="119">
        <v>41883</v>
      </c>
      <c r="B180" s="118">
        <v>0.71798740269295547</v>
      </c>
      <c r="C180" s="118">
        <v>-0.3151814845478077</v>
      </c>
      <c r="D180" s="118">
        <v>-0.16854419844452129</v>
      </c>
      <c r="E180" s="118">
        <v>2.9430317317520854E-2</v>
      </c>
      <c r="F180" s="118">
        <v>-0.76369203701814725</v>
      </c>
      <c r="G180" s="118">
        <v>-0.5</v>
      </c>
    </row>
    <row r="181" spans="1:7">
      <c r="A181" s="119">
        <v>41913</v>
      </c>
      <c r="B181" s="118">
        <v>0.81474774503478398</v>
      </c>
      <c r="C181" s="118">
        <v>-2.5622200258193117E-2</v>
      </c>
      <c r="D181" s="118">
        <v>3.1882763253838715E-2</v>
      </c>
      <c r="E181" s="118">
        <v>7.1043703808024661E-2</v>
      </c>
      <c r="F181" s="118">
        <v>-1.2920520118384544</v>
      </c>
      <c r="G181" s="118">
        <v>-0.4</v>
      </c>
    </row>
    <row r="182" spans="1:7">
      <c r="A182" s="119">
        <v>41944</v>
      </c>
      <c r="B182" s="118">
        <v>0.72258101716002487</v>
      </c>
      <c r="C182" s="118">
        <v>-0.12534248609491222</v>
      </c>
      <c r="D182" s="118">
        <v>-0.20560004070596563</v>
      </c>
      <c r="E182" s="118">
        <v>7.0871259646186971E-2</v>
      </c>
      <c r="F182" s="118">
        <v>-1.1625097500053339</v>
      </c>
      <c r="G182" s="118">
        <v>-0.7</v>
      </c>
    </row>
    <row r="183" spans="1:7">
      <c r="A183" s="119">
        <v>41974</v>
      </c>
      <c r="B183" s="118">
        <v>0.65934073277352812</v>
      </c>
      <c r="C183" s="118">
        <v>-0.24616163748375869</v>
      </c>
      <c r="D183" s="118">
        <v>-0.87354940000000114</v>
      </c>
      <c r="E183" s="118">
        <v>8.0448800000001611E-2</v>
      </c>
      <c r="F183" s="118">
        <v>-0.52007849528977002</v>
      </c>
      <c r="G183" s="118">
        <v>-0.9</v>
      </c>
    </row>
    <row r="184" spans="1:7">
      <c r="A184" s="119">
        <v>42005</v>
      </c>
      <c r="B184" s="118">
        <v>0.58727683773777128</v>
      </c>
      <c r="C184" s="118">
        <v>-0.20088562541455013</v>
      </c>
      <c r="D184" s="118">
        <v>-1.3645036998201356</v>
      </c>
      <c r="E184" s="118">
        <v>8.6572442795583612E-2</v>
      </c>
      <c r="F184" s="118">
        <v>-0.50845995529866905</v>
      </c>
      <c r="G184" s="118">
        <v>-1.4</v>
      </c>
    </row>
    <row r="185" spans="1:7">
      <c r="A185" s="119">
        <v>42036</v>
      </c>
      <c r="B185" s="118">
        <v>0.56582378634471742</v>
      </c>
      <c r="C185" s="118">
        <v>-6.134186803152325E-2</v>
      </c>
      <c r="D185" s="118">
        <v>-1.2982826343909522</v>
      </c>
      <c r="E185" s="118">
        <v>0.15954350390260719</v>
      </c>
      <c r="F185" s="118">
        <v>-0.36574278782484909</v>
      </c>
      <c r="G185" s="118">
        <v>-1</v>
      </c>
    </row>
    <row r="186" spans="1:7">
      <c r="A186" s="119">
        <v>42064</v>
      </c>
      <c r="B186" s="118">
        <v>0.51942356760868935</v>
      </c>
      <c r="C186" s="118">
        <v>6.622288266944315E-2</v>
      </c>
      <c r="D186" s="118">
        <v>-0.99269925054166941</v>
      </c>
      <c r="E186" s="118">
        <v>0.16928690231927213</v>
      </c>
      <c r="F186" s="118">
        <v>-0.36223410205573509</v>
      </c>
      <c r="G186" s="118">
        <v>-0.6</v>
      </c>
    </row>
    <row r="187" spans="1:7">
      <c r="A187" s="119">
        <v>42095</v>
      </c>
      <c r="B187" s="118">
        <v>0.56785001573769633</v>
      </c>
      <c r="C187" s="118">
        <v>0.21894153108993392</v>
      </c>
      <c r="D187" s="118">
        <v>-1.0137593733892925</v>
      </c>
      <c r="E187" s="118">
        <v>0.22074298502725431</v>
      </c>
      <c r="F187" s="118">
        <v>-0.29377515846559205</v>
      </c>
      <c r="G187" s="118">
        <v>-0.3</v>
      </c>
    </row>
    <row r="188" spans="1:7">
      <c r="A188" s="119">
        <v>42125</v>
      </c>
      <c r="B188" s="118">
        <v>0.57485595184823202</v>
      </c>
      <c r="C188" s="118">
        <v>0.43861187589065032</v>
      </c>
      <c r="D188" s="118">
        <v>-0.66494897272602282</v>
      </c>
      <c r="E188" s="118">
        <v>0.23740152145638083</v>
      </c>
      <c r="F188" s="118">
        <v>-8.5920376469240334E-2</v>
      </c>
      <c r="G188" s="118">
        <v>0.5</v>
      </c>
    </row>
    <row r="189" spans="1:7">
      <c r="A189" s="119">
        <v>42156</v>
      </c>
      <c r="B189" s="118">
        <v>0.4979188658731703</v>
      </c>
      <c r="C189" s="118">
        <v>0.51100063513740557</v>
      </c>
      <c r="D189" s="118">
        <v>-0.60877396346299983</v>
      </c>
      <c r="E189" s="118">
        <v>0.27266761080628166</v>
      </c>
      <c r="F189" s="118">
        <v>-7.281314835385766E-2</v>
      </c>
      <c r="G189" s="118">
        <v>0.6</v>
      </c>
    </row>
    <row r="190" spans="1:7">
      <c r="A190" s="119">
        <v>42186</v>
      </c>
      <c r="B190" s="118">
        <v>0.4780671871949348</v>
      </c>
      <c r="C190" s="118">
        <v>0.41825427572935459</v>
      </c>
      <c r="D190" s="118">
        <v>-0.69380272269562471</v>
      </c>
      <c r="E190" s="118">
        <v>0.26322057451626035</v>
      </c>
      <c r="F190" s="118">
        <v>-6.5739314744925059E-2</v>
      </c>
      <c r="G190" s="118">
        <v>0.4</v>
      </c>
    </row>
    <row r="191" spans="1:7">
      <c r="A191" s="119">
        <v>42217</v>
      </c>
      <c r="B191" s="118">
        <v>0.41669972878421474</v>
      </c>
      <c r="C191" s="118">
        <v>0.33104714088857956</v>
      </c>
      <c r="D191" s="118">
        <v>-0.98446147287716157</v>
      </c>
      <c r="E191" s="118">
        <v>0.2562963570778547</v>
      </c>
      <c r="F191" s="118">
        <v>-1.9581753873487429E-2</v>
      </c>
      <c r="G191" s="118">
        <v>0</v>
      </c>
    </row>
    <row r="192" spans="1:7">
      <c r="A192" s="119">
        <v>42248</v>
      </c>
      <c r="B192" s="118">
        <v>0.48245617760308923</v>
      </c>
      <c r="C192" s="118">
        <v>0.26449007865372742</v>
      </c>
      <c r="D192" s="118">
        <v>-1.419520505212013</v>
      </c>
      <c r="E192" s="118">
        <v>0.25856101679064436</v>
      </c>
      <c r="F192" s="118">
        <v>1.401323216455197E-2</v>
      </c>
      <c r="G192" s="118">
        <v>-0.4</v>
      </c>
    </row>
    <row r="193" spans="1:7">
      <c r="A193" s="119">
        <v>42278</v>
      </c>
      <c r="B193" s="118">
        <v>0.6466061430980774</v>
      </c>
      <c r="C193" s="118">
        <v>0.36505796002358182</v>
      </c>
      <c r="D193" s="118">
        <v>-1.3759546840512462</v>
      </c>
      <c r="E193" s="118">
        <v>0.2408247473450309</v>
      </c>
      <c r="F193" s="118">
        <v>0.22346583358455607</v>
      </c>
      <c r="G193" s="118">
        <v>0.1</v>
      </c>
    </row>
    <row r="194" spans="1:7">
      <c r="A194" s="119">
        <v>42309</v>
      </c>
      <c r="B194" s="118">
        <v>0.57429693966097939</v>
      </c>
      <c r="C194" s="118">
        <v>0.5092968647238888</v>
      </c>
      <c r="D194" s="118">
        <v>-1.0487493853139536</v>
      </c>
      <c r="E194" s="118">
        <v>0.24185496913180762</v>
      </c>
      <c r="F194" s="118">
        <v>0.22330061179727784</v>
      </c>
      <c r="G194" s="118">
        <v>0.5</v>
      </c>
    </row>
    <row r="195" spans="1:7">
      <c r="A195" s="119">
        <v>42339</v>
      </c>
      <c r="B195" s="118">
        <v>0.5882185424328874</v>
      </c>
      <c r="C195" s="118">
        <v>0.56536884063623638</v>
      </c>
      <c r="D195" s="118">
        <v>-0.74446839999999981</v>
      </c>
      <c r="E195" s="118">
        <v>0.25343581784719549</v>
      </c>
      <c r="F195" s="118">
        <v>0.23744519908368061</v>
      </c>
      <c r="G195" s="118">
        <v>0.9</v>
      </c>
    </row>
    <row r="196" spans="1:7">
      <c r="A196" s="119">
        <v>42370</v>
      </c>
      <c r="B196" s="118">
        <v>0.67021946939586852</v>
      </c>
      <c r="C196" s="118">
        <v>0.50849431667853462</v>
      </c>
      <c r="D196" s="118">
        <v>-0.46404699323013548</v>
      </c>
      <c r="E196" s="118">
        <v>0.23238069687239574</v>
      </c>
      <c r="F196" s="118">
        <v>-4.704748971666331E-2</v>
      </c>
      <c r="G196" s="118">
        <v>0.9</v>
      </c>
    </row>
    <row r="197" spans="1:7">
      <c r="A197" s="119">
        <v>42401</v>
      </c>
      <c r="B197" s="118">
        <v>0.66317978562160018</v>
      </c>
      <c r="C197" s="118">
        <v>0.48543902479156631</v>
      </c>
      <c r="D197" s="118">
        <v>-0.9394037006907997</v>
      </c>
      <c r="E197" s="118">
        <v>0.13988624867135016</v>
      </c>
      <c r="F197" s="118">
        <v>-4.9101358393716987E-2</v>
      </c>
      <c r="G197" s="118">
        <v>0.3</v>
      </c>
    </row>
    <row r="198" spans="1:7">
      <c r="A198" s="119">
        <v>42430</v>
      </c>
      <c r="B198" s="118">
        <v>0.59748926675996439</v>
      </c>
      <c r="C198" s="118">
        <v>0.37370023614380493</v>
      </c>
      <c r="D198" s="118">
        <v>-1.2351395395978941</v>
      </c>
      <c r="E198" s="118">
        <v>0.11230556414154969</v>
      </c>
      <c r="F198" s="118">
        <v>-4.835552744742494E-2</v>
      </c>
      <c r="G198" s="118">
        <v>-0.2</v>
      </c>
    </row>
    <row r="199" spans="1:7">
      <c r="A199" s="119">
        <v>42461</v>
      </c>
      <c r="B199" s="118">
        <v>0.77733996214423895</v>
      </c>
      <c r="C199" s="118">
        <v>0.26331229233743308</v>
      </c>
      <c r="D199" s="118">
        <v>-0.90525143893289606</v>
      </c>
      <c r="E199" s="118">
        <v>0.11422822245507541</v>
      </c>
      <c r="F199" s="118">
        <v>-4.9629038003851461E-2</v>
      </c>
      <c r="G199" s="118">
        <v>0.2</v>
      </c>
    </row>
    <row r="200" spans="1:7">
      <c r="A200" s="119">
        <v>42491</v>
      </c>
      <c r="B200" s="118">
        <v>0.64479698756680148</v>
      </c>
      <c r="C200" s="118">
        <v>0.10215758347998199</v>
      </c>
      <c r="D200" s="118">
        <v>-0.99749459603098167</v>
      </c>
      <c r="E200" s="118">
        <v>0.11734221550196727</v>
      </c>
      <c r="F200" s="118">
        <v>-6.6802190517769144E-2</v>
      </c>
      <c r="G200" s="118">
        <v>-0.2</v>
      </c>
    </row>
    <row r="201" spans="1:7">
      <c r="A201" s="119">
        <v>42522</v>
      </c>
      <c r="B201" s="118">
        <v>0.65254990473889718</v>
      </c>
      <c r="C201" s="118">
        <v>-1.5642802660015928E-2</v>
      </c>
      <c r="D201" s="118">
        <v>-0.87577519666614168</v>
      </c>
      <c r="E201" s="118">
        <v>0.11013485441234931</v>
      </c>
      <c r="F201" s="118">
        <v>-7.1266759825088843E-2</v>
      </c>
      <c r="G201" s="118">
        <v>-0.2</v>
      </c>
    </row>
    <row r="202" spans="1:7">
      <c r="A202" s="119">
        <v>42552</v>
      </c>
      <c r="B202" s="118">
        <v>0.68345098410312244</v>
      </c>
      <c r="C202" s="118">
        <v>7.9921898110315276E-2</v>
      </c>
      <c r="D202" s="118">
        <v>-1.0903473254688589</v>
      </c>
      <c r="E202" s="118">
        <v>0.14944463855827972</v>
      </c>
      <c r="F202" s="118">
        <v>-0.12247019530285855</v>
      </c>
      <c r="G202" s="118">
        <v>-0.3</v>
      </c>
    </row>
    <row r="203" spans="1:7">
      <c r="A203" s="119">
        <v>42583</v>
      </c>
      <c r="B203" s="118">
        <v>0.65229959719925279</v>
      </c>
      <c r="C203" s="118">
        <v>0.2111282969780425</v>
      </c>
      <c r="D203" s="118">
        <v>-0.96026446281469346</v>
      </c>
      <c r="E203" s="118">
        <v>0.16273006245494101</v>
      </c>
      <c r="F203" s="118">
        <v>-0.16589349381754281</v>
      </c>
      <c r="G203" s="118">
        <v>-0.1</v>
      </c>
    </row>
    <row r="204" spans="1:7">
      <c r="A204" s="119">
        <v>42614</v>
      </c>
      <c r="B204" s="118">
        <v>0.78128604557140557</v>
      </c>
      <c r="C204" s="118">
        <v>0.14943768885264272</v>
      </c>
      <c r="D204" s="118">
        <v>-0.33178061402612752</v>
      </c>
      <c r="E204" s="118">
        <v>0.15353800495687467</v>
      </c>
      <c r="F204" s="118">
        <v>-0.15248112535479549</v>
      </c>
      <c r="G204" s="118">
        <v>0.6</v>
      </c>
    </row>
    <row r="205" spans="1:7">
      <c r="A205" s="119">
        <v>42644</v>
      </c>
      <c r="B205" s="118">
        <v>0.79272607831535513</v>
      </c>
      <c r="C205" s="118">
        <v>8.2584915473161685E-2</v>
      </c>
      <c r="D205" s="118">
        <v>-5.3472171756103401E-2</v>
      </c>
      <c r="E205" s="118">
        <v>0.14582517181398127</v>
      </c>
      <c r="F205" s="118">
        <v>3.2336006153605323E-2</v>
      </c>
      <c r="G205" s="118">
        <v>1</v>
      </c>
    </row>
    <row r="206" spans="1:7">
      <c r="A206" s="119">
        <v>42675</v>
      </c>
      <c r="B206" s="118">
        <v>0.85177152841898762</v>
      </c>
      <c r="C206" s="118">
        <v>0.156615677435716</v>
      </c>
      <c r="D206" s="118">
        <v>-0.13475916521341838</v>
      </c>
      <c r="E206" s="118">
        <v>0.12911084016133498</v>
      </c>
      <c r="F206" s="118">
        <v>9.7261119197379842E-2</v>
      </c>
      <c r="G206" s="118">
        <v>1.1000000000000001</v>
      </c>
    </row>
    <row r="207" spans="1:7">
      <c r="A207" s="119">
        <v>42705</v>
      </c>
      <c r="B207" s="118">
        <v>0.92877992292642864</v>
      </c>
      <c r="C207" s="118">
        <v>0.21285167963055335</v>
      </c>
      <c r="D207" s="118">
        <v>0.38154637656158974</v>
      </c>
      <c r="E207" s="118">
        <v>0.1542525851852925</v>
      </c>
      <c r="F207" s="118">
        <v>0.12256943569613582</v>
      </c>
      <c r="G207" s="118">
        <v>1.8</v>
      </c>
    </row>
    <row r="208" spans="1:7">
      <c r="A208" s="119">
        <v>42736</v>
      </c>
      <c r="B208" s="118">
        <v>0.97430216114057899</v>
      </c>
      <c r="C208" s="118">
        <v>0.15014748521460908</v>
      </c>
      <c r="D208" s="118">
        <v>0.98615993160951987</v>
      </c>
      <c r="E208" s="118">
        <v>0.16022245009945663</v>
      </c>
      <c r="F208" s="118">
        <v>2.9167971935835368E-2</v>
      </c>
      <c r="G208" s="118">
        <v>2.2999999999999998</v>
      </c>
    </row>
    <row r="209" spans="1:7">
      <c r="A209" s="119">
        <v>42767</v>
      </c>
      <c r="B209" s="118">
        <v>1.1203981214776657</v>
      </c>
      <c r="C209" s="118">
        <v>0.24483354040696681</v>
      </c>
      <c r="D209" s="118">
        <v>1.3489556054428544</v>
      </c>
      <c r="E209" s="118">
        <v>0.16571521453826699</v>
      </c>
      <c r="F209" s="118">
        <v>2.0097518134246012E-2</v>
      </c>
      <c r="G209" s="118">
        <v>2.9</v>
      </c>
    </row>
    <row r="210" spans="1:7">
      <c r="A210" s="119">
        <v>42795</v>
      </c>
      <c r="B210" s="118">
        <v>1.1983569907846587</v>
      </c>
      <c r="C210" s="118">
        <v>0.1530780855037078</v>
      </c>
      <c r="D210" s="118">
        <v>1.1568073667585492</v>
      </c>
      <c r="E210" s="118">
        <v>0.14350011910833541</v>
      </c>
      <c r="F210" s="118">
        <v>4.8257437844748979E-2</v>
      </c>
      <c r="G210" s="118">
        <v>2.7</v>
      </c>
    </row>
    <row r="211" spans="1:7">
      <c r="A211" s="119">
        <v>42826</v>
      </c>
      <c r="B211" s="118">
        <v>1.1361184801949948</v>
      </c>
      <c r="C211" s="118">
        <v>0.20138322116166119</v>
      </c>
      <c r="D211" s="118">
        <v>0.83839638928157378</v>
      </c>
      <c r="E211" s="118">
        <v>0.12710157707447578</v>
      </c>
      <c r="F211" s="118">
        <v>-0.10299966771270538</v>
      </c>
      <c r="G211" s="118">
        <v>2.2000000000000002</v>
      </c>
    </row>
    <row r="212" spans="1:7">
      <c r="A212" s="119">
        <v>42856</v>
      </c>
      <c r="B212" s="118">
        <v>1.2190216438655448</v>
      </c>
      <c r="C212" s="118">
        <v>0.35121964038664177</v>
      </c>
      <c r="D212" s="118">
        <v>0.39411520315527387</v>
      </c>
      <c r="E212" s="118">
        <v>0.17962875824013225</v>
      </c>
      <c r="F212" s="118">
        <v>-4.3985245647592597E-2</v>
      </c>
      <c r="G212" s="118">
        <v>2.1</v>
      </c>
    </row>
    <row r="213" spans="1:7">
      <c r="A213" s="119">
        <v>42887</v>
      </c>
      <c r="B213" s="118">
        <v>1.3292395612877232</v>
      </c>
      <c r="C213" s="118">
        <v>0.33777968376926348</v>
      </c>
      <c r="D213" s="118">
        <v>1.8052203447640407E-2</v>
      </c>
      <c r="E213" s="118">
        <v>0.21392686115477111</v>
      </c>
      <c r="F213" s="118">
        <v>1.0016903406017685E-3</v>
      </c>
      <c r="G213" s="118">
        <v>1.9</v>
      </c>
    </row>
    <row r="214" spans="1:7">
      <c r="A214" s="119">
        <v>42917</v>
      </c>
      <c r="B214" s="118">
        <v>1.4005437259648099</v>
      </c>
      <c r="C214" s="118">
        <v>0.32541416254664113</v>
      </c>
      <c r="D214" s="118">
        <v>7.3687327651701148E-2</v>
      </c>
      <c r="E214" s="118">
        <v>0.22234552823744205</v>
      </c>
      <c r="F214" s="118">
        <v>7.8009255599405802E-2</v>
      </c>
      <c r="G214" s="118">
        <v>2.1</v>
      </c>
    </row>
    <row r="215" spans="1:7">
      <c r="A215" s="119">
        <v>42948</v>
      </c>
      <c r="B215" s="118">
        <v>1.4807241762212584</v>
      </c>
      <c r="C215" s="118">
        <v>0.29998392572789701</v>
      </c>
      <c r="D215" s="118">
        <v>0.47392209567672605</v>
      </c>
      <c r="E215" s="118">
        <v>0.23273932213765491</v>
      </c>
      <c r="F215" s="118">
        <v>0.11263048023646377</v>
      </c>
      <c r="G215" s="118">
        <v>2.6</v>
      </c>
    </row>
    <row r="216" spans="1:7">
      <c r="A216" s="119">
        <v>42979</v>
      </c>
      <c r="B216" s="118">
        <v>1.5440357161899854</v>
      </c>
      <c r="C216" s="118">
        <v>0.15312184502489351</v>
      </c>
      <c r="D216" s="118">
        <v>0.4649908384808385</v>
      </c>
      <c r="E216" s="118">
        <v>0.23848301754986978</v>
      </c>
      <c r="F216" s="118">
        <v>9.9368582754412849E-2</v>
      </c>
      <c r="G216" s="118">
        <v>2.5</v>
      </c>
    </row>
    <row r="217" spans="1:7">
      <c r="A217" s="119">
        <v>43009</v>
      </c>
      <c r="B217" s="118">
        <v>1.3409718043072811</v>
      </c>
      <c r="C217" s="118">
        <v>0.28600210596991532</v>
      </c>
      <c r="D217" s="118">
        <v>0.35647357388064471</v>
      </c>
      <c r="E217" s="118">
        <v>0.28016890749041484</v>
      </c>
      <c r="F217" s="118">
        <v>-6.3616391648255832E-2</v>
      </c>
      <c r="G217" s="118">
        <v>2.2000000000000002</v>
      </c>
    </row>
    <row r="218" spans="1:7">
      <c r="A218" s="119">
        <v>43040</v>
      </c>
      <c r="B218" s="118">
        <v>1.2593124055527272</v>
      </c>
      <c r="C218" s="118">
        <v>0.32182367568958092</v>
      </c>
      <c r="D218" s="118">
        <v>0.70730318619047206</v>
      </c>
      <c r="E218" s="118">
        <v>0.29078286713143275</v>
      </c>
      <c r="F218" s="118">
        <v>-7.9222134564212898E-2</v>
      </c>
      <c r="G218" s="118">
        <v>2.5</v>
      </c>
    </row>
    <row r="219" spans="1:7">
      <c r="A219" s="119">
        <v>43070</v>
      </c>
      <c r="B219" s="118">
        <v>1.2901079956877837</v>
      </c>
      <c r="C219" s="118">
        <v>0.27965297165487468</v>
      </c>
      <c r="D219" s="118">
        <v>0.31089023460262144</v>
      </c>
      <c r="E219" s="118">
        <v>0.27801777839304831</v>
      </c>
      <c r="F219" s="118">
        <v>-5.8668980338328069E-2</v>
      </c>
      <c r="G219" s="118">
        <v>2.1</v>
      </c>
    </row>
    <row r="220" spans="1:7">
      <c r="A220" s="119">
        <v>43101</v>
      </c>
      <c r="B220" s="118">
        <v>1.2404959149064612</v>
      </c>
      <c r="C220" s="118">
        <v>0.36207453048657467</v>
      </c>
      <c r="D220" s="118">
        <v>0.17543079324621441</v>
      </c>
      <c r="E220" s="118">
        <v>0.26252611255877745</v>
      </c>
      <c r="F220" s="118">
        <v>5.9472648801972394E-2</v>
      </c>
      <c r="G220" s="118">
        <v>2.1</v>
      </c>
    </row>
    <row r="221" spans="1:7">
      <c r="A221" s="119">
        <v>43132</v>
      </c>
      <c r="B221" s="118">
        <v>1.1650784889604973</v>
      </c>
      <c r="C221" s="118">
        <v>0.28617922976375082</v>
      </c>
      <c r="D221" s="118">
        <v>0.12133481437076303</v>
      </c>
      <c r="E221" s="118">
        <v>0.28574200042582926</v>
      </c>
      <c r="F221" s="118">
        <v>4.1665466479159613E-2</v>
      </c>
      <c r="G221" s="118">
        <v>1.9</v>
      </c>
    </row>
    <row r="222" spans="1:7">
      <c r="A222" s="119">
        <v>43160</v>
      </c>
      <c r="B222" s="118">
        <v>1.1370919701832278</v>
      </c>
      <c r="C222" s="118">
        <v>0.41561704386860659</v>
      </c>
      <c r="D222" s="118">
        <v>0.11166808304685262</v>
      </c>
      <c r="E222" s="118">
        <v>0.32052902926741594</v>
      </c>
      <c r="F222" s="118">
        <v>1.5093873633896998E-2</v>
      </c>
      <c r="G222" s="118">
        <v>2</v>
      </c>
    </row>
    <row r="223" spans="1:7">
      <c r="A223" s="119">
        <v>43191</v>
      </c>
      <c r="B223" s="118">
        <v>1.2170724910176591</v>
      </c>
      <c r="C223" s="118">
        <v>0.32493235655625358</v>
      </c>
      <c r="D223" s="118">
        <v>0.25655670559281096</v>
      </c>
      <c r="E223" s="118">
        <v>0.33017679535595673</v>
      </c>
      <c r="F223" s="118">
        <v>0.17126165147731948</v>
      </c>
      <c r="G223" s="118">
        <v>2.2999999999999998</v>
      </c>
    </row>
    <row r="224" spans="1:7">
      <c r="A224" s="119">
        <v>43221</v>
      </c>
      <c r="B224" s="118">
        <v>1.2741656423171548</v>
      </c>
      <c r="C224" s="118">
        <v>0.31653128041157674</v>
      </c>
      <c r="D224" s="118">
        <v>0.81559550520541235</v>
      </c>
      <c r="E224" s="118">
        <v>0.2665049058591048</v>
      </c>
      <c r="F224" s="118">
        <v>0.12720266620675114</v>
      </c>
      <c r="G224" s="118">
        <v>2.8</v>
      </c>
    </row>
    <row r="225" spans="1:7">
      <c r="A225" s="119">
        <v>43252</v>
      </c>
      <c r="B225" s="118">
        <v>1.2348044972321173</v>
      </c>
      <c r="C225" s="118">
        <v>0.18210330137941588</v>
      </c>
      <c r="D225" s="118">
        <v>1.2313138513503616</v>
      </c>
      <c r="E225" s="118">
        <v>0.36989380216853063</v>
      </c>
      <c r="F225" s="118">
        <v>8.1884547869574609E-2</v>
      </c>
      <c r="G225" s="118">
        <v>3.1</v>
      </c>
    </row>
    <row r="226" spans="1:7">
      <c r="A226" s="119">
        <v>43282</v>
      </c>
      <c r="B226" s="118">
        <v>1.3170753858182516</v>
      </c>
      <c r="C226" s="118">
        <v>0.24558212275447788</v>
      </c>
      <c r="D226" s="118">
        <v>1.4509986402196118</v>
      </c>
      <c r="E226" s="118">
        <v>0.35225928295234277</v>
      </c>
      <c r="F226" s="118">
        <v>3.4084568255315972E-2</v>
      </c>
      <c r="G226" s="118">
        <v>3.4</v>
      </c>
    </row>
    <row r="227" spans="1:7">
      <c r="A227" s="119">
        <v>43313</v>
      </c>
      <c r="B227" s="118">
        <v>1.2651748218577521</v>
      </c>
      <c r="C227" s="118">
        <v>0.45231631349227031</v>
      </c>
      <c r="D227" s="118">
        <v>1.3457330632724098</v>
      </c>
      <c r="E227" s="118">
        <v>0.33214158109784364</v>
      </c>
      <c r="F227" s="118">
        <v>4.6342202797240994E-3</v>
      </c>
      <c r="G227" s="118">
        <v>3.4</v>
      </c>
    </row>
    <row r="228" spans="1:7">
      <c r="A228" s="119">
        <v>43344</v>
      </c>
      <c r="B228" s="118">
        <v>1.2849557148808639</v>
      </c>
      <c r="C228" s="118">
        <v>0.70437295409000389</v>
      </c>
      <c r="D228" s="118">
        <v>1.2293023919601769</v>
      </c>
      <c r="E228" s="118">
        <v>0.35186010745347684</v>
      </c>
      <c r="F228" s="118">
        <v>2.9508831615478612E-2</v>
      </c>
      <c r="G228" s="118">
        <v>3.6</v>
      </c>
    </row>
    <row r="229" spans="1:7">
      <c r="A229" s="119">
        <v>43374</v>
      </c>
      <c r="B229" s="118">
        <v>1.422874744249129</v>
      </c>
      <c r="C229" s="118">
        <v>0.64078303642454215</v>
      </c>
      <c r="D229" s="118">
        <v>1.3153218595060889</v>
      </c>
      <c r="E229" s="118">
        <v>0.32712558063918323</v>
      </c>
      <c r="F229" s="118">
        <v>9.3894779181056293E-2</v>
      </c>
      <c r="G229" s="118">
        <v>3.8</v>
      </c>
    </row>
    <row r="230" spans="1:7">
      <c r="A230" s="119">
        <v>43405</v>
      </c>
      <c r="B230" s="118">
        <v>1.5269325657007642</v>
      </c>
      <c r="C230" s="118">
        <v>0.50832395616869819</v>
      </c>
      <c r="D230" s="118">
        <v>0.6311953996322679</v>
      </c>
      <c r="E230" s="118">
        <v>0.32066848996979436</v>
      </c>
      <c r="F230" s="118">
        <v>0.11287958852847541</v>
      </c>
      <c r="G230" s="118">
        <v>3.1</v>
      </c>
    </row>
    <row r="231" spans="1:7">
      <c r="A231" s="119">
        <v>43435</v>
      </c>
      <c r="B231" s="118">
        <v>1.6093716117483949</v>
      </c>
      <c r="C231" s="118">
        <v>0.47773493186415922</v>
      </c>
      <c r="D231" s="118">
        <v>0.16391810000000195</v>
      </c>
      <c r="E231" s="118">
        <v>0.38241680706773468</v>
      </c>
      <c r="F231" s="118">
        <v>6.6558549319709406E-2</v>
      </c>
      <c r="G231" s="118">
        <v>2.7</v>
      </c>
    </row>
    <row r="232" spans="1:7">
      <c r="A232" s="119">
        <v>43466</v>
      </c>
      <c r="B232" s="118">
        <v>1.6741818057923317</v>
      </c>
      <c r="C232" s="118">
        <v>0.55236652712804335</v>
      </c>
      <c r="D232" s="118">
        <v>-0.13085695186209861</v>
      </c>
      <c r="E232" s="118">
        <v>0.39047571518113727</v>
      </c>
      <c r="F232" s="118">
        <v>0.21383290376058633</v>
      </c>
      <c r="G232" s="118">
        <v>2.7</v>
      </c>
    </row>
    <row r="233" spans="1:7">
      <c r="A233" s="119">
        <v>43497</v>
      </c>
      <c r="B233" s="118">
        <v>1.8358903791664887</v>
      </c>
      <c r="C233" s="118">
        <v>0.55841717908888788</v>
      </c>
      <c r="D233" s="118">
        <v>-2.9499707387753246E-2</v>
      </c>
      <c r="E233" s="118">
        <v>0.40464809191247331</v>
      </c>
      <c r="F233" s="118">
        <v>0.33054405721990338</v>
      </c>
      <c r="G233" s="118">
        <v>3.1</v>
      </c>
    </row>
    <row r="234" spans="1:7">
      <c r="A234" s="119">
        <v>43525</v>
      </c>
      <c r="B234" s="118">
        <v>1.979413403115154</v>
      </c>
      <c r="C234" s="118">
        <v>0.59042920931049148</v>
      </c>
      <c r="D234" s="118">
        <v>0.34655705341867388</v>
      </c>
      <c r="E234" s="118">
        <v>0.45697649250955186</v>
      </c>
      <c r="F234" s="118">
        <v>0.32662384164612901</v>
      </c>
      <c r="G234" s="118">
        <v>3.7</v>
      </c>
    </row>
    <row r="235" spans="1:7">
      <c r="A235" s="119">
        <v>43556</v>
      </c>
      <c r="B235" s="118">
        <v>1.8681667973102885</v>
      </c>
      <c r="C235" s="118">
        <v>0.57366033625324275</v>
      </c>
      <c r="D235" s="118">
        <v>0.5806895376989385</v>
      </c>
      <c r="E235" s="118">
        <v>0.5092450014916633</v>
      </c>
      <c r="F235" s="118">
        <v>0.36823832724586697</v>
      </c>
      <c r="G235" s="118">
        <v>3.9</v>
      </c>
    </row>
    <row r="236" spans="1:7">
      <c r="A236" s="119">
        <v>43586</v>
      </c>
      <c r="B236" s="118">
        <v>2.0365267532139955</v>
      </c>
      <c r="C236" s="118">
        <v>0.48717084726078974</v>
      </c>
      <c r="D236" s="118">
        <v>0.4971197690611906</v>
      </c>
      <c r="E236" s="118">
        <v>0.51930512606415713</v>
      </c>
      <c r="F236" s="118">
        <v>0.3598775043998671</v>
      </c>
      <c r="G236" s="118">
        <v>3.9</v>
      </c>
    </row>
    <row r="237" spans="1:7">
      <c r="A237" s="119">
        <v>43617</v>
      </c>
      <c r="B237" s="118">
        <v>2.0307410843970497</v>
      </c>
      <c r="C237" s="118">
        <v>0.63366839292365995</v>
      </c>
      <c r="D237" s="118">
        <v>-9.463161407427978E-3</v>
      </c>
      <c r="E237" s="118">
        <v>0.37455693026388226</v>
      </c>
      <c r="F237" s="118">
        <v>0.37049675382283603</v>
      </c>
      <c r="G237" s="118">
        <v>3.4</v>
      </c>
    </row>
    <row r="238" spans="1:7">
      <c r="A238" s="119">
        <v>43647</v>
      </c>
      <c r="B238" s="118">
        <v>1.8240325904066814</v>
      </c>
      <c r="C238" s="118">
        <v>0.80649964291303489</v>
      </c>
      <c r="D238" s="118">
        <v>-9.3652736669231462E-2</v>
      </c>
      <c r="E238" s="118">
        <v>0.37593423185343511</v>
      </c>
      <c r="F238" s="118">
        <v>0.38718627149607987</v>
      </c>
      <c r="G238" s="118">
        <v>3.3</v>
      </c>
    </row>
    <row r="239" spans="1:7">
      <c r="A239" s="119">
        <v>43678</v>
      </c>
      <c r="B239" s="118">
        <v>1.8214587033836489</v>
      </c>
      <c r="C239" s="118">
        <v>0.47362880541656499</v>
      </c>
      <c r="D239" s="118">
        <v>-0.11622784896318979</v>
      </c>
      <c r="E239" s="118">
        <v>0.40111843265142449</v>
      </c>
      <c r="F239" s="118">
        <v>0.52002190751155153</v>
      </c>
      <c r="G239" s="118">
        <v>3.1</v>
      </c>
    </row>
    <row r="240" spans="1:7">
      <c r="A240" s="119">
        <v>43709</v>
      </c>
      <c r="B240" s="118">
        <v>1.9840671508869048</v>
      </c>
      <c r="C240" s="118">
        <v>0.19752944962339636</v>
      </c>
      <c r="D240" s="118">
        <v>-0.28084871802344463</v>
      </c>
      <c r="E240" s="118">
        <v>0.39600506023986481</v>
      </c>
      <c r="F240" s="118">
        <v>0.50324705727327856</v>
      </c>
      <c r="G240" s="118">
        <v>2.8</v>
      </c>
    </row>
    <row r="241" spans="1:7">
      <c r="A241" s="119">
        <v>43739</v>
      </c>
      <c r="B241" s="118">
        <v>2.0652175937592334</v>
      </c>
      <c r="C241" s="118">
        <v>0.15810958383352314</v>
      </c>
      <c r="D241" s="118">
        <v>-0.23729269487247734</v>
      </c>
      <c r="E241" s="118">
        <v>0.47553658509909369</v>
      </c>
      <c r="F241" s="118">
        <v>0.43842893218062706</v>
      </c>
      <c r="G241" s="118">
        <v>2.9</v>
      </c>
    </row>
    <row r="242" spans="1:7">
      <c r="A242" s="119">
        <v>43770</v>
      </c>
      <c r="B242" s="118">
        <v>2.0388832637659053</v>
      </c>
      <c r="C242" s="118">
        <v>0.47190877006640386</v>
      </c>
      <c r="D242" s="118">
        <v>4.6586298325458769E-2</v>
      </c>
      <c r="E242" s="118">
        <v>0.46919558556482388</v>
      </c>
      <c r="F242" s="118">
        <v>0.37342608227740803</v>
      </c>
      <c r="G242" s="118">
        <v>3.4</v>
      </c>
    </row>
    <row r="243" spans="1:7">
      <c r="A243" s="119">
        <v>43800</v>
      </c>
      <c r="B243" s="118">
        <v>1.9723226913857204</v>
      </c>
      <c r="C243" s="118">
        <v>0.57861397774359813</v>
      </c>
      <c r="D243" s="118">
        <v>0.59498179999999956</v>
      </c>
      <c r="E243" s="118">
        <v>0.47845424529886044</v>
      </c>
      <c r="F243" s="118">
        <v>0.3756272855718214</v>
      </c>
      <c r="G243" s="118">
        <v>4</v>
      </c>
    </row>
    <row r="244" spans="1:7">
      <c r="A244" s="119">
        <v>43831</v>
      </c>
      <c r="B244" s="118">
        <v>2.0912140950972695</v>
      </c>
      <c r="C244" s="118">
        <v>0.69222836156102874</v>
      </c>
      <c r="D244" s="118">
        <v>0.94008636081256114</v>
      </c>
      <c r="E244" s="118">
        <v>0.50193557358418128</v>
      </c>
      <c r="F244" s="118">
        <v>0.47453560894495944</v>
      </c>
      <c r="G244" s="118">
        <v>4.7</v>
      </c>
    </row>
    <row r="245" spans="1:7">
      <c r="A245" s="119">
        <v>43862</v>
      </c>
      <c r="B245" s="118">
        <v>2.1821025101109344</v>
      </c>
      <c r="C245" s="118">
        <v>0.75878354189989494</v>
      </c>
      <c r="D245" s="118">
        <v>0.54331989083588617</v>
      </c>
      <c r="E245" s="118">
        <v>0.49000441671174583</v>
      </c>
      <c r="F245" s="118">
        <v>0.42578964044153877</v>
      </c>
      <c r="G245" s="118">
        <v>4.4000000000000004</v>
      </c>
    </row>
    <row r="246" spans="1:7">
      <c r="A246" s="119">
        <v>43891</v>
      </c>
      <c r="B246" s="118">
        <v>2.3179001638079613</v>
      </c>
      <c r="C246" s="118">
        <v>0.81321221155378254</v>
      </c>
      <c r="D246" s="118">
        <v>-0.11712605100331994</v>
      </c>
      <c r="E246" s="118">
        <v>0.45637864691558144</v>
      </c>
      <c r="F246" s="118">
        <v>0.42963502872599435</v>
      </c>
      <c r="G246" s="118">
        <v>3.9</v>
      </c>
    </row>
    <row r="247" spans="1:7">
      <c r="A247" s="119">
        <v>43922</v>
      </c>
      <c r="B247" s="118">
        <v>2.3173697538608682</v>
      </c>
      <c r="C247" s="118">
        <v>0.91426281934687503</v>
      </c>
      <c r="D247" s="118">
        <v>-1.4939940768530457</v>
      </c>
      <c r="E247" s="118">
        <v>0.38624358867615471</v>
      </c>
      <c r="F247" s="118">
        <v>0.27611791496914773</v>
      </c>
      <c r="G247" s="118">
        <v>2.4</v>
      </c>
    </row>
    <row r="248" spans="1:7">
      <c r="A248" s="119">
        <v>43952</v>
      </c>
      <c r="B248" s="118">
        <v>2.1349955477357567</v>
      </c>
      <c r="C248" s="118">
        <v>0.84841891609286102</v>
      </c>
      <c r="D248" s="118">
        <v>-1.4508034630430293</v>
      </c>
      <c r="E248" s="118">
        <v>0.33365017602081165</v>
      </c>
      <c r="F248" s="118">
        <v>0.3337388231936001</v>
      </c>
      <c r="G248" s="118">
        <v>2.2000000000000002</v>
      </c>
    </row>
    <row r="249" spans="1:7">
      <c r="A249" s="119">
        <v>43983</v>
      </c>
      <c r="B249" s="118">
        <v>2.1252684869650946</v>
      </c>
      <c r="C249" s="118">
        <v>0.90569966785187561</v>
      </c>
      <c r="D249" s="118">
        <v>-0.75378798393868129</v>
      </c>
      <c r="E249" s="118">
        <v>0.33504253235214443</v>
      </c>
      <c r="F249" s="118">
        <v>0.28777729676956637</v>
      </c>
      <c r="G249" s="118">
        <v>2.9</v>
      </c>
    </row>
    <row r="250" spans="1:7">
      <c r="A250" s="119">
        <v>44013</v>
      </c>
      <c r="B250" s="118">
        <v>2.5195307281860959</v>
      </c>
      <c r="C250" s="118">
        <v>0.68431487951069681</v>
      </c>
      <c r="D250" s="118">
        <v>-0.42035509693038864</v>
      </c>
      <c r="E250" s="118">
        <v>0.36278862496475939</v>
      </c>
      <c r="F250" s="118">
        <v>0.65372086426883635</v>
      </c>
      <c r="G250" s="118">
        <v>3.8</v>
      </c>
    </row>
    <row r="251" spans="1:7">
      <c r="A251" s="119">
        <v>44044</v>
      </c>
      <c r="B251" s="118">
        <v>2.598464763311831</v>
      </c>
      <c r="C251" s="118">
        <v>0.78720053530698353</v>
      </c>
      <c r="D251" s="118">
        <v>-0.45447249400912748</v>
      </c>
      <c r="E251" s="118">
        <v>0.3682732507732962</v>
      </c>
      <c r="F251" s="118">
        <v>0.6005339446170167</v>
      </c>
      <c r="G251" s="118">
        <v>3.9</v>
      </c>
    </row>
    <row r="252" spans="1:7">
      <c r="A252" s="119">
        <v>44075</v>
      </c>
      <c r="B252" s="118">
        <v>2.2131499081723471</v>
      </c>
      <c r="C252" s="118">
        <v>0.67482222755736032</v>
      </c>
      <c r="D252" s="118">
        <v>-0.36113431745314017</v>
      </c>
      <c r="E252" s="118">
        <v>0.3064276707705279</v>
      </c>
      <c r="F252" s="118">
        <v>0.56673451095290461</v>
      </c>
      <c r="G252" s="118">
        <v>3.4</v>
      </c>
    </row>
    <row r="253" spans="1:7">
      <c r="A253" s="119">
        <v>44105</v>
      </c>
      <c r="B253" s="118">
        <v>2.0517966569630857</v>
      </c>
      <c r="C253" s="118">
        <v>0.62745591904314191</v>
      </c>
      <c r="D253" s="118">
        <v>-0.49409744776037651</v>
      </c>
      <c r="E253" s="118">
        <v>0.24395004288480621</v>
      </c>
      <c r="F253" s="118">
        <v>0.57089482886934273</v>
      </c>
      <c r="G253" s="118">
        <v>3</v>
      </c>
    </row>
    <row r="254" spans="1:7">
      <c r="A254" s="119">
        <v>44136</v>
      </c>
      <c r="B254" s="118">
        <v>2.0858134469527223</v>
      </c>
      <c r="C254" s="118">
        <v>0.54594729357124461</v>
      </c>
      <c r="D254" s="118">
        <v>-0.65377025144182754</v>
      </c>
      <c r="E254" s="118">
        <v>0.29477476322682883</v>
      </c>
      <c r="F254" s="118">
        <v>0.42723474769103198</v>
      </c>
      <c r="G254" s="118">
        <v>2.7</v>
      </c>
    </row>
    <row r="255" spans="1:7">
      <c r="A255" s="119">
        <v>44166</v>
      </c>
      <c r="B255" s="118">
        <v>1.9152110265146505</v>
      </c>
      <c r="C255" s="118">
        <v>0.2925698707426464</v>
      </c>
      <c r="D255" s="118">
        <v>-0.45187413001142684</v>
      </c>
      <c r="E255" s="118">
        <v>0.51944434629910452</v>
      </c>
      <c r="F255" s="118">
        <v>0.42464888645502563</v>
      </c>
      <c r="G255" s="118">
        <v>2.7</v>
      </c>
    </row>
    <row r="256" spans="1:7">
      <c r="A256" s="119">
        <v>44197</v>
      </c>
      <c r="B256" s="118">
        <v>2.0089759930169371</v>
      </c>
      <c r="C256" s="118">
        <v>0.18651573963921175</v>
      </c>
      <c r="D256" s="118">
        <v>-0.33576112196791874</v>
      </c>
      <c r="E256" s="118">
        <v>0.48855292664617112</v>
      </c>
      <c r="F256" s="118">
        <v>0.35171646266559892</v>
      </c>
      <c r="G256" s="118">
        <v>2.7</v>
      </c>
    </row>
    <row r="257" spans="1:7">
      <c r="A257" s="119">
        <v>44228</v>
      </c>
      <c r="B257" s="118">
        <v>1.9912657114759573</v>
      </c>
      <c r="C257" s="118">
        <v>-1.0663974470664916E-3</v>
      </c>
      <c r="D257" s="118">
        <v>0.14988416011631062</v>
      </c>
      <c r="E257" s="118">
        <v>0.48374393365497864</v>
      </c>
      <c r="F257" s="118">
        <v>0.47617259219982006</v>
      </c>
      <c r="G257" s="118">
        <v>3.1</v>
      </c>
    </row>
    <row r="258" spans="1:7">
      <c r="A258" s="119">
        <v>44256</v>
      </c>
      <c r="B258" s="118">
        <v>1.7700458736821663</v>
      </c>
      <c r="C258" s="118">
        <v>6.216336015717272E-2</v>
      </c>
      <c r="D258" s="118">
        <v>0.93612228703163258</v>
      </c>
      <c r="E258" s="118">
        <v>0.4630552902865066</v>
      </c>
      <c r="F258" s="118">
        <v>0.46861318884252195</v>
      </c>
      <c r="G258" s="118">
        <v>3.7</v>
      </c>
    </row>
    <row r="259" spans="1:7">
      <c r="A259" s="119">
        <v>44287</v>
      </c>
      <c r="B259" s="118">
        <v>1.9367152047698599</v>
      </c>
      <c r="C259" s="118">
        <v>-0.22741917842072273</v>
      </c>
      <c r="D259" s="118">
        <v>2.3250648647530454</v>
      </c>
      <c r="E259" s="118">
        <v>0.48421638408571172</v>
      </c>
      <c r="F259" s="118">
        <v>0.58142272481210511</v>
      </c>
      <c r="G259" s="118">
        <v>5.0999999999999996</v>
      </c>
    </row>
    <row r="260" spans="1:7">
      <c r="A260" s="119">
        <v>44317</v>
      </c>
      <c r="B260" s="118">
        <v>2.1216765339332118</v>
      </c>
      <c r="C260" s="118">
        <v>-0.41670231157045534</v>
      </c>
      <c r="D260" s="118">
        <v>2.1481562079390386</v>
      </c>
      <c r="E260" s="118">
        <v>0.48764077646218473</v>
      </c>
      <c r="F260" s="118">
        <v>0.75922879323601988</v>
      </c>
      <c r="G260" s="118">
        <v>5.0999999999999996</v>
      </c>
    </row>
    <row r="261" spans="1:7">
      <c r="A261" s="119">
        <v>44348</v>
      </c>
      <c r="B261" s="118">
        <v>2.3757957316297866</v>
      </c>
      <c r="C261" s="118">
        <v>-4.7376606693637413E-2</v>
      </c>
      <c r="D261" s="118">
        <v>1.4353232197414474</v>
      </c>
      <c r="E261" s="118">
        <v>0.49001734905564964</v>
      </c>
      <c r="F261" s="118">
        <v>1.0462403062667536</v>
      </c>
      <c r="G261" s="118">
        <v>5.3</v>
      </c>
    </row>
    <row r="262" spans="1:7">
      <c r="A262" s="119">
        <v>44378</v>
      </c>
      <c r="B262" s="118">
        <v>2.162469162709252</v>
      </c>
      <c r="C262" s="118">
        <v>-3.7382810392769528E-2</v>
      </c>
      <c r="D262" s="118">
        <v>1.3111882767932144</v>
      </c>
      <c r="E262" s="118">
        <v>0.45385222393832675</v>
      </c>
      <c r="F262" s="118">
        <v>0.70987314695197601</v>
      </c>
      <c r="G262" s="118">
        <v>4.5999999999999996</v>
      </c>
    </row>
    <row r="263" spans="1:7">
      <c r="A263" s="119">
        <v>44409</v>
      </c>
      <c r="B263" s="118">
        <v>2.2523740226258062</v>
      </c>
      <c r="C263" s="118">
        <v>0.15154625010145845</v>
      </c>
      <c r="D263" s="118">
        <v>1.4279709108932477</v>
      </c>
      <c r="E263" s="118">
        <v>0.43657513565895395</v>
      </c>
      <c r="F263" s="118">
        <v>0.63153368072053406</v>
      </c>
      <c r="G263" s="118">
        <v>4.9000000000000004</v>
      </c>
    </row>
    <row r="264" spans="1:7">
      <c r="A264" s="119">
        <v>44440</v>
      </c>
      <c r="B264" s="118">
        <v>2.5545749980801435</v>
      </c>
      <c r="C264" s="118">
        <v>0.31792672157008361</v>
      </c>
      <c r="D264" s="118">
        <v>1.4294393707673285</v>
      </c>
      <c r="E264" s="118">
        <v>0.52316193582410542</v>
      </c>
      <c r="F264" s="118">
        <v>0.6748969737583389</v>
      </c>
      <c r="G264" s="118">
        <v>5.5</v>
      </c>
    </row>
    <row r="265" spans="1:7">
      <c r="A265" s="119">
        <v>44470</v>
      </c>
      <c r="B265" s="118">
        <v>2.9856586017420841</v>
      </c>
      <c r="C265" s="118">
        <v>0.29855666518631341</v>
      </c>
      <c r="D265" s="118">
        <v>1.9771378547487304</v>
      </c>
      <c r="E265" s="118">
        <v>0.57805921339417954</v>
      </c>
      <c r="F265" s="118">
        <v>0.66058766492869259</v>
      </c>
      <c r="G265" s="118">
        <v>6.5</v>
      </c>
    </row>
    <row r="266" spans="1:7">
      <c r="A266" s="119">
        <v>44501</v>
      </c>
      <c r="B266" s="118">
        <v>3.3680125939050942</v>
      </c>
      <c r="C266" s="118">
        <v>0.27958394413817489</v>
      </c>
      <c r="D266" s="118">
        <v>2.4120160135239082</v>
      </c>
      <c r="E266" s="118">
        <v>0.5493336012299701</v>
      </c>
      <c r="F266" s="118">
        <v>0.79105384720285299</v>
      </c>
      <c r="G266" s="118">
        <v>7.4</v>
      </c>
    </row>
    <row r="267" spans="1:7">
      <c r="A267" s="119">
        <v>44531</v>
      </c>
      <c r="B267" s="118">
        <v>4.0476607662971285</v>
      </c>
      <c r="C267" s="118">
        <v>0.48731140373441051</v>
      </c>
      <c r="D267" s="118">
        <v>1.7263918045363007</v>
      </c>
      <c r="E267" s="118">
        <v>0.34335660084734421</v>
      </c>
      <c r="F267" s="118">
        <v>0.79527942458481649</v>
      </c>
      <c r="G267" s="118">
        <v>7.4</v>
      </c>
    </row>
    <row r="268" spans="1:7">
      <c r="A268" s="119">
        <v>44562</v>
      </c>
      <c r="B268" s="118">
        <v>4.6908962047038365</v>
      </c>
      <c r="C268" s="118">
        <v>0.37151453556033204</v>
      </c>
      <c r="D268" s="118">
        <v>1.6384365776881975</v>
      </c>
      <c r="E268" s="118">
        <v>0.44163859907065756</v>
      </c>
      <c r="F268" s="118">
        <v>0.75751408297697675</v>
      </c>
      <c r="G268" s="118">
        <v>7.9</v>
      </c>
    </row>
    <row r="269" spans="1:7">
      <c r="A269" s="119">
        <v>44593</v>
      </c>
      <c r="B269" s="118">
        <v>5.1566291574063721</v>
      </c>
      <c r="C269" s="118">
        <v>0.67174986440514584</v>
      </c>
      <c r="D269" s="118">
        <v>1.394409213785365</v>
      </c>
      <c r="E269" s="118">
        <v>0.50197862222545497</v>
      </c>
      <c r="F269" s="118">
        <v>0.57523314217766275</v>
      </c>
      <c r="G269" s="118">
        <v>8.3000000000000007</v>
      </c>
    </row>
    <row r="270" spans="1:7">
      <c r="A270" s="119">
        <v>44621</v>
      </c>
      <c r="B270" s="118">
        <v>5.7618814120098811</v>
      </c>
      <c r="C270" s="118">
        <v>0.71991757199880235</v>
      </c>
      <c r="D270" s="118">
        <v>1.294472800303178</v>
      </c>
      <c r="E270" s="118">
        <v>0.50429817345878536</v>
      </c>
      <c r="F270" s="118">
        <v>0.21943004222935303</v>
      </c>
      <c r="G270" s="118">
        <v>8.5</v>
      </c>
    </row>
    <row r="271" spans="1:7">
      <c r="A271" s="119">
        <v>44652</v>
      </c>
      <c r="B271" s="118">
        <v>6.5269638000512069</v>
      </c>
      <c r="C271" s="118">
        <v>0.96568337399227988</v>
      </c>
      <c r="D271" s="118">
        <v>1.4762269148032301</v>
      </c>
      <c r="E271" s="118">
        <v>0.52930509489811439</v>
      </c>
      <c r="F271" s="118">
        <v>1.8208162551688334E-3</v>
      </c>
      <c r="G271" s="118">
        <v>9.5</v>
      </c>
    </row>
    <row r="272" spans="1:7">
      <c r="A272" s="119">
        <v>44682</v>
      </c>
      <c r="B272" s="118">
        <v>7.735854200417875</v>
      </c>
      <c r="C272" s="118">
        <v>1.1623721847000059</v>
      </c>
      <c r="D272" s="118">
        <v>1.3555089103768381</v>
      </c>
      <c r="E272" s="118">
        <v>0.6782287111855555</v>
      </c>
      <c r="F272" s="118">
        <v>-0.23196400668027511</v>
      </c>
      <c r="G272" s="118">
        <v>10.7</v>
      </c>
    </row>
    <row r="273" spans="1:7">
      <c r="A273" s="119">
        <v>44713</v>
      </c>
      <c r="B273" s="118">
        <v>8.7530125766275191</v>
      </c>
      <c r="C273" s="118">
        <v>1.2324168462258289</v>
      </c>
      <c r="D273" s="118">
        <v>1.3786315654774859</v>
      </c>
      <c r="E273" s="118">
        <v>0.77709548698843744</v>
      </c>
      <c r="F273" s="118">
        <v>-0.4411564753192721</v>
      </c>
      <c r="G273" s="118">
        <v>11.7</v>
      </c>
    </row>
    <row r="274" spans="1:7">
      <c r="A274" s="119">
        <v>44743</v>
      </c>
      <c r="B274" s="118">
        <v>10.538856714578236</v>
      </c>
      <c r="C274" s="118">
        <v>1.721269270398881</v>
      </c>
      <c r="D274" s="118">
        <v>1.0925412033241144</v>
      </c>
      <c r="E274" s="118">
        <v>0.83034635389831779</v>
      </c>
      <c r="F274" s="118">
        <v>-0.48301354219954962</v>
      </c>
      <c r="G274" s="118">
        <v>13.7</v>
      </c>
    </row>
    <row r="275" spans="1:7">
      <c r="A275" s="119">
        <v>44774</v>
      </c>
      <c r="B275" s="118">
        <v>11.996691290770693</v>
      </c>
      <c r="C275" s="118">
        <v>1.5579300084096142</v>
      </c>
      <c r="D275" s="118">
        <v>1.0810487291258177</v>
      </c>
      <c r="E275" s="118">
        <v>0.91465933146345735</v>
      </c>
      <c r="F275" s="118">
        <v>4.9670640230417645E-2</v>
      </c>
      <c r="G275" s="118">
        <v>15.6</v>
      </c>
    </row>
    <row r="276" spans="1:7">
      <c r="A276" s="119">
        <v>44805</v>
      </c>
      <c r="B276" s="118">
        <v>13.08925640650177</v>
      </c>
      <c r="C276" s="118">
        <v>1.8376368746841982</v>
      </c>
      <c r="D276" s="118">
        <v>1.2786159320489703</v>
      </c>
      <c r="E276" s="118">
        <v>0.89996397280701501</v>
      </c>
      <c r="F276" s="118">
        <v>2.9945268139580485</v>
      </c>
      <c r="G276" s="118">
        <v>20.100000000000001</v>
      </c>
    </row>
    <row r="277" spans="1:7">
      <c r="A277" s="119">
        <v>44835</v>
      </c>
      <c r="B277" s="118">
        <v>14.104422334985429</v>
      </c>
      <c r="C277" s="118">
        <v>2.1429206555944651</v>
      </c>
      <c r="D277" s="118">
        <v>0.90308241529602451</v>
      </c>
      <c r="E277" s="118">
        <v>0.85066498561917425</v>
      </c>
      <c r="F277" s="118">
        <v>3.0989096085049082</v>
      </c>
      <c r="G277" s="118">
        <v>21.1</v>
      </c>
    </row>
    <row r="278" spans="1:7">
      <c r="A278" s="119">
        <v>44866</v>
      </c>
      <c r="B278" s="118">
        <v>15.125212367006657</v>
      </c>
      <c r="C278" s="118">
        <v>2.3677145059106852</v>
      </c>
      <c r="D278" s="118">
        <v>0.80428315032785735</v>
      </c>
      <c r="E278" s="118">
        <v>0.95594835848024928</v>
      </c>
      <c r="F278" s="118">
        <v>3.2468416182745505</v>
      </c>
      <c r="G278" s="118">
        <v>22.5</v>
      </c>
    </row>
    <row r="279" spans="1:7">
      <c r="A279" s="119">
        <v>44896</v>
      </c>
      <c r="B279" s="118">
        <v>15.691484993098598</v>
      </c>
      <c r="C279" s="118">
        <v>2.3841276069570094</v>
      </c>
      <c r="D279" s="118">
        <v>2.4633668735158536</v>
      </c>
      <c r="E279" s="118">
        <v>0.92039220717912373</v>
      </c>
      <c r="F279" s="118">
        <v>3.0406283192494148</v>
      </c>
      <c r="G279" s="118">
        <v>24.5</v>
      </c>
    </row>
    <row r="280" spans="1:7">
      <c r="A280" s="119">
        <v>44927</v>
      </c>
      <c r="B280" s="118">
        <v>16.099858251572925</v>
      </c>
      <c r="C280" s="118">
        <v>1.7781741493282515</v>
      </c>
      <c r="D280" s="118">
        <v>3.5892296146478602</v>
      </c>
      <c r="E280" s="118">
        <v>0.79357836911195223</v>
      </c>
      <c r="F280" s="118">
        <v>3.43915961533901</v>
      </c>
      <c r="G280" s="118">
        <v>25.7</v>
      </c>
    </row>
    <row r="281" spans="1:7">
      <c r="A281" s="119">
        <v>44958</v>
      </c>
      <c r="B281" s="118">
        <v>15.990202132184406</v>
      </c>
      <c r="C281" s="118">
        <v>1.9650807063318625</v>
      </c>
      <c r="D281" s="118">
        <v>3.139378732815862</v>
      </c>
      <c r="E281" s="118">
        <v>0.88704556625002495</v>
      </c>
      <c r="F281" s="118">
        <v>3.4182928624178435</v>
      </c>
      <c r="G281" s="118">
        <v>25.4</v>
      </c>
    </row>
    <row r="282" spans="1:7">
      <c r="A282" s="119">
        <v>44986</v>
      </c>
      <c r="B282" s="118">
        <v>16.310033415394123</v>
      </c>
      <c r="C282" s="118">
        <v>1.7003630715719935</v>
      </c>
      <c r="D282" s="118">
        <v>2.3739832034537391</v>
      </c>
      <c r="E282" s="118">
        <v>0.95784512632855767</v>
      </c>
      <c r="F282" s="118">
        <v>3.8577751832515856</v>
      </c>
      <c r="G282" s="118">
        <v>25.2</v>
      </c>
    </row>
    <row r="283" spans="1:7">
      <c r="A283" s="119">
        <v>45017</v>
      </c>
      <c r="B283" s="118">
        <v>15.739517744211353</v>
      </c>
      <c r="C283" s="118">
        <v>1.0970183380337464</v>
      </c>
      <c r="D283" s="118">
        <v>2.0234678875316163</v>
      </c>
      <c r="E283" s="118">
        <v>1.0204114492696987</v>
      </c>
      <c r="F283" s="118">
        <v>4.1195845809535854</v>
      </c>
      <c r="G283" s="118">
        <v>24</v>
      </c>
    </row>
    <row r="284" spans="1:7">
      <c r="A284" s="119">
        <v>45047</v>
      </c>
      <c r="B284" s="118">
        <v>14.460339085830883</v>
      </c>
      <c r="C284" s="118">
        <v>0.94916166722609041</v>
      </c>
      <c r="D284" s="118">
        <v>1.30203219500471</v>
      </c>
      <c r="E284" s="118">
        <v>0.9326044651955111</v>
      </c>
      <c r="F284" s="118">
        <v>3.8558625867428056</v>
      </c>
      <c r="G284" s="118">
        <v>21.5</v>
      </c>
    </row>
    <row r="285" spans="1:7">
      <c r="A285" s="119">
        <v>45078</v>
      </c>
      <c r="B285" s="118">
        <v>13.188832487392535</v>
      </c>
      <c r="C285" s="118">
        <v>0.77292008175908744</v>
      </c>
      <c r="D285" s="118">
        <v>1.4790182380578536</v>
      </c>
      <c r="E285" s="118">
        <v>0.88361074936333195</v>
      </c>
      <c r="F285" s="118">
        <v>3.7756184434271938</v>
      </c>
      <c r="G285" s="118">
        <v>20.100000000000001</v>
      </c>
    </row>
    <row r="286" spans="1:7">
      <c r="A286" s="119">
        <v>45108</v>
      </c>
      <c r="B286" s="118">
        <v>11.11879046635212</v>
      </c>
      <c r="C286" s="118">
        <v>6.5367392024493931E-2</v>
      </c>
      <c r="D286" s="118">
        <v>1.5914691268125081</v>
      </c>
      <c r="E286" s="118">
        <v>0.83705331882581291</v>
      </c>
      <c r="F286" s="118">
        <v>3.9873196959850663</v>
      </c>
      <c r="G286" s="118">
        <v>17.600000000000001</v>
      </c>
    </row>
    <row r="287" spans="1:7">
      <c r="A287" s="119">
        <v>45139</v>
      </c>
      <c r="B287" s="118">
        <v>9.662943963134623</v>
      </c>
      <c r="C287" s="118">
        <v>0.19488036351772986</v>
      </c>
      <c r="D287" s="118">
        <v>2.3354856283186094</v>
      </c>
      <c r="E287" s="118">
        <v>0.77362540040569017</v>
      </c>
      <c r="F287" s="118">
        <v>3.4330646446233457</v>
      </c>
      <c r="G287" s="118">
        <v>16.399999999999999</v>
      </c>
    </row>
    <row r="288" spans="1:7">
      <c r="A288" s="119">
        <v>45170</v>
      </c>
      <c r="B288" s="118">
        <v>8.3411134641337572</v>
      </c>
      <c r="C288" s="118">
        <v>-5.5535258503253804E-2</v>
      </c>
      <c r="D288" s="118">
        <v>2.4669496710021326</v>
      </c>
      <c r="E288" s="118">
        <v>0.75873807900653445</v>
      </c>
      <c r="F288" s="118">
        <v>0.68873404436082886</v>
      </c>
      <c r="G288" s="118">
        <v>12.2</v>
      </c>
    </row>
    <row r="289" spans="1:7">
      <c r="A289" s="119">
        <v>45200</v>
      </c>
      <c r="B289" s="118">
        <v>6.9574150611991286</v>
      </c>
      <c r="C289" s="118">
        <v>-0.35852429925527407</v>
      </c>
      <c r="D289" s="118">
        <v>1.9637716974435799</v>
      </c>
      <c r="E289" s="118">
        <v>0.70272837311189151</v>
      </c>
      <c r="F289" s="118">
        <v>0.63460916750067442</v>
      </c>
      <c r="G289" s="118">
        <v>9.9</v>
      </c>
    </row>
    <row r="290" spans="1:7">
      <c r="A290" s="119">
        <v>45231</v>
      </c>
      <c r="B290" s="118">
        <v>5.7690200902222104</v>
      </c>
      <c r="C290" s="118">
        <v>-0.4928765471754486</v>
      </c>
      <c r="D290" s="118">
        <v>1.5333139717264412</v>
      </c>
      <c r="E290" s="118">
        <v>0.62452568413809428</v>
      </c>
      <c r="F290" s="118">
        <v>0.46601680108870303</v>
      </c>
      <c r="G290" s="118">
        <v>7.9</v>
      </c>
    </row>
    <row r="291" spans="1:7">
      <c r="A291" s="119">
        <v>45261</v>
      </c>
      <c r="B291" s="118">
        <v>4.8140114899526081</v>
      </c>
      <c r="C291" s="118">
        <v>0.11647688730560923</v>
      </c>
      <c r="D291" s="118">
        <v>-0.53355166542429477</v>
      </c>
      <c r="E291" s="118">
        <v>0.60239073617160921</v>
      </c>
      <c r="F291" s="118">
        <v>0.50067255199446836</v>
      </c>
      <c r="G291" s="118">
        <v>5.5</v>
      </c>
    </row>
    <row r="292" spans="1:7">
      <c r="A292" s="119">
        <v>45292</v>
      </c>
      <c r="B292" s="118">
        <v>3.9614196324200082</v>
      </c>
      <c r="C292" s="118">
        <v>-2.8115977334846165E-2</v>
      </c>
      <c r="D292" s="118">
        <v>-1.6182472863967488</v>
      </c>
      <c r="E292" s="118">
        <v>0.48264932082628709</v>
      </c>
      <c r="F292" s="118">
        <v>1.0022943104852995</v>
      </c>
      <c r="G292" s="118">
        <v>3.8</v>
      </c>
    </row>
    <row r="293" spans="1:7">
      <c r="A293" s="119">
        <v>45323</v>
      </c>
      <c r="B293" s="118">
        <v>3.325528793084398</v>
      </c>
      <c r="C293" s="118">
        <v>-0.23978190073842071</v>
      </c>
      <c r="D293" s="118">
        <v>-0.87397184910876258</v>
      </c>
      <c r="E293" s="118">
        <v>0.41936232952249081</v>
      </c>
      <c r="F293" s="118">
        <v>1.0688626272402946</v>
      </c>
      <c r="G293" s="118">
        <v>3.7</v>
      </c>
    </row>
    <row r="294" spans="1:7">
      <c r="A294" s="119">
        <v>45352</v>
      </c>
      <c r="B294" s="118">
        <v>2.8750472274574186</v>
      </c>
      <c r="C294" s="118">
        <v>-0.30258303774914402</v>
      </c>
      <c r="D294" s="118">
        <v>-0.47918914221575043</v>
      </c>
      <c r="E294" s="118">
        <v>0.35199682936633286</v>
      </c>
      <c r="F294" s="118">
        <v>1.154728123141143</v>
      </c>
      <c r="G294" s="118">
        <v>3.6</v>
      </c>
    </row>
    <row r="295" spans="1:7">
      <c r="A295" s="119">
        <v>45383</v>
      </c>
      <c r="B295" s="118">
        <v>2.6524960823706079</v>
      </c>
      <c r="C295" s="118">
        <v>-0.18715058886560831</v>
      </c>
      <c r="D295" s="118">
        <v>-0.14150318952288266</v>
      </c>
      <c r="E295" s="118">
        <v>0.30174694958038095</v>
      </c>
      <c r="F295" s="118">
        <v>1.0744107464375023</v>
      </c>
      <c r="G295" s="118">
        <v>3.7</v>
      </c>
    </row>
    <row r="296" spans="1:7">
      <c r="A296" s="119">
        <v>45413</v>
      </c>
      <c r="B296" s="118">
        <v>2.6075641452336491</v>
      </c>
      <c r="C296" s="118">
        <v>-0.22344287719989031</v>
      </c>
      <c r="D296" s="118">
        <v>8.7832194051948351E-2</v>
      </c>
      <c r="E296" s="118">
        <v>0.27829591405292453</v>
      </c>
      <c r="F296" s="118">
        <v>1.2497506238613683</v>
      </c>
      <c r="G296" s="118">
        <v>4</v>
      </c>
    </row>
    <row r="297" spans="1:7">
      <c r="A297" s="119"/>
      <c r="B297" s="118"/>
      <c r="C297" s="118"/>
      <c r="D297" s="118"/>
      <c r="E297" s="118"/>
      <c r="F297" s="118"/>
      <c r="G297" s="118"/>
    </row>
    <row r="298" spans="1:7">
      <c r="A298" s="119"/>
      <c r="B298" s="118"/>
      <c r="C298" s="118"/>
      <c r="D298" s="118"/>
      <c r="E298" s="118"/>
      <c r="F298" s="118"/>
      <c r="G298" s="118"/>
    </row>
    <row r="299" spans="1:7">
      <c r="A299" s="119"/>
      <c r="B299" s="118"/>
      <c r="C299" s="118"/>
      <c r="D299" s="118"/>
      <c r="E299" s="118"/>
      <c r="F299" s="118"/>
      <c r="G299" s="118"/>
    </row>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7966C-7FA3-4FE0-A380-90E008DE2A1F}">
  <dimension ref="A1:K296"/>
  <sheetViews>
    <sheetView showGridLines="0" zoomScale="115" zoomScaleNormal="115" workbookViewId="0">
      <pane xSplit="1" ySplit="15" topLeftCell="B283"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2"/>
  <cols>
    <col min="1" max="1" width="14.28515625" style="117" bestFit="1" customWidth="1"/>
    <col min="2" max="16384" width="9.140625" style="117"/>
  </cols>
  <sheetData>
    <row r="1" spans="1:11">
      <c r="A1" s="29"/>
      <c r="B1" s="123"/>
    </row>
    <row r="2" spans="1:11">
      <c r="A2" s="29" t="s">
        <v>0</v>
      </c>
      <c r="B2" s="117" t="s">
        <v>106</v>
      </c>
    </row>
    <row r="3" spans="1:11">
      <c r="A3" s="29" t="s">
        <v>5</v>
      </c>
      <c r="B3" s="1" t="s">
        <v>83</v>
      </c>
      <c r="K3" s="1"/>
    </row>
    <row r="4" spans="1:11">
      <c r="A4" s="29" t="s">
        <v>7</v>
      </c>
      <c r="B4" s="1"/>
      <c r="K4" s="1"/>
    </row>
    <row r="5" spans="1:11">
      <c r="A5" s="29" t="s">
        <v>14</v>
      </c>
      <c r="B5" s="1"/>
      <c r="K5" s="1"/>
    </row>
    <row r="6" spans="1:11">
      <c r="A6" s="29" t="s">
        <v>4</v>
      </c>
      <c r="B6" s="114" t="s">
        <v>218</v>
      </c>
      <c r="K6" s="1"/>
    </row>
    <row r="7" spans="1:11">
      <c r="A7" s="29" t="s">
        <v>8</v>
      </c>
      <c r="B7" s="114" t="s">
        <v>34</v>
      </c>
      <c r="K7" s="1"/>
    </row>
    <row r="8" spans="1:11">
      <c r="A8" s="29"/>
      <c r="B8" s="113" t="s">
        <v>31</v>
      </c>
      <c r="K8" s="1"/>
    </row>
    <row r="9" spans="1:11">
      <c r="A9" s="117" t="s">
        <v>1</v>
      </c>
      <c r="B9" s="120" t="s">
        <v>6</v>
      </c>
    </row>
    <row r="10" spans="1:11">
      <c r="B10" s="117" t="s">
        <v>2</v>
      </c>
    </row>
    <row r="11" spans="1:11">
      <c r="B11" s="117" t="s">
        <v>43</v>
      </c>
    </row>
    <row r="14" spans="1:11">
      <c r="B14" s="117" t="s">
        <v>9</v>
      </c>
      <c r="C14" s="117" t="s">
        <v>296</v>
      </c>
      <c r="D14" s="117" t="s">
        <v>11</v>
      </c>
    </row>
    <row r="15" spans="1:11">
      <c r="B15" s="117" t="s">
        <v>10</v>
      </c>
      <c r="C15" s="117" t="s">
        <v>297</v>
      </c>
      <c r="D15" s="117" t="s">
        <v>42</v>
      </c>
    </row>
    <row r="16" spans="1:11">
      <c r="A16" s="119">
        <v>36892</v>
      </c>
      <c r="B16" s="118">
        <v>9.6</v>
      </c>
      <c r="C16" s="118">
        <v>8.6999999999999993</v>
      </c>
      <c r="D16" s="118">
        <v>9.6</v>
      </c>
      <c r="E16" s="118"/>
    </row>
    <row r="17" spans="1:5">
      <c r="A17" s="119">
        <v>36923</v>
      </c>
      <c r="B17" s="118">
        <v>9.9</v>
      </c>
      <c r="C17" s="118">
        <v>8.8000000000000007</v>
      </c>
      <c r="D17" s="118">
        <v>9.8000000000000007</v>
      </c>
      <c r="E17" s="118"/>
    </row>
    <row r="18" spans="1:5">
      <c r="A18" s="119">
        <v>36951</v>
      </c>
      <c r="B18" s="118">
        <v>10.4</v>
      </c>
      <c r="C18" s="118">
        <v>8.8000000000000007</v>
      </c>
      <c r="D18" s="118">
        <v>9.9</v>
      </c>
      <c r="E18" s="118"/>
    </row>
    <row r="19" spans="1:5">
      <c r="A19" s="119">
        <v>36982</v>
      </c>
      <c r="B19" s="118">
        <v>10.199999999999999</v>
      </c>
      <c r="C19" s="118">
        <v>8.5</v>
      </c>
      <c r="D19" s="118">
        <v>9.5</v>
      </c>
      <c r="E19" s="118"/>
    </row>
    <row r="20" spans="1:5">
      <c r="A20" s="119">
        <v>37012</v>
      </c>
      <c r="B20" s="118">
        <v>10.199999999999999</v>
      </c>
      <c r="C20" s="118">
        <v>8.5</v>
      </c>
      <c r="D20" s="118">
        <v>9.3000000000000007</v>
      </c>
      <c r="E20" s="118"/>
    </row>
    <row r="21" spans="1:5">
      <c r="A21" s="119">
        <v>37043</v>
      </c>
      <c r="B21" s="118">
        <v>10</v>
      </c>
      <c r="C21" s="118">
        <v>8.1999999999999993</v>
      </c>
      <c r="D21" s="118">
        <v>9.1</v>
      </c>
      <c r="E21" s="118"/>
    </row>
    <row r="22" spans="1:5">
      <c r="A22" s="119">
        <v>37073</v>
      </c>
      <c r="B22" s="118">
        <v>9.8000000000000007</v>
      </c>
      <c r="C22" s="118">
        <v>7.9</v>
      </c>
      <c r="D22" s="118">
        <v>8.6999999999999993</v>
      </c>
      <c r="E22" s="118"/>
    </row>
    <row r="23" spans="1:5">
      <c r="A23" s="119">
        <v>37104</v>
      </c>
      <c r="B23" s="118">
        <v>9</v>
      </c>
      <c r="C23" s="118">
        <v>7.4</v>
      </c>
      <c r="D23" s="118">
        <v>8.3000000000000007</v>
      </c>
      <c r="E23" s="118"/>
    </row>
    <row r="24" spans="1:5">
      <c r="A24" s="119">
        <v>37135</v>
      </c>
      <c r="B24" s="118">
        <v>8.1</v>
      </c>
      <c r="C24" s="118">
        <v>7.1</v>
      </c>
      <c r="D24" s="118">
        <v>8.1</v>
      </c>
      <c r="E24" s="118"/>
    </row>
    <row r="25" spans="1:5">
      <c r="A25" s="119">
        <v>37165</v>
      </c>
      <c r="B25" s="118">
        <v>7.9</v>
      </c>
      <c r="C25" s="118">
        <v>6.8</v>
      </c>
      <c r="D25" s="118">
        <v>7.6</v>
      </c>
      <c r="E25" s="118"/>
    </row>
    <row r="26" spans="1:5">
      <c r="A26" s="119">
        <v>37196</v>
      </c>
      <c r="B26" s="118">
        <v>7.8</v>
      </c>
      <c r="C26" s="118">
        <v>6.7</v>
      </c>
      <c r="D26" s="118">
        <v>7.4</v>
      </c>
      <c r="E26" s="118"/>
    </row>
    <row r="27" spans="1:5">
      <c r="A27" s="119">
        <v>37226</v>
      </c>
      <c r="B27" s="118">
        <v>7.5</v>
      </c>
      <c r="C27" s="118">
        <v>6.5</v>
      </c>
      <c r="D27" s="118">
        <v>7</v>
      </c>
      <c r="E27" s="118"/>
    </row>
    <row r="28" spans="1:5">
      <c r="A28" s="119">
        <v>37257</v>
      </c>
      <c r="B28" s="118">
        <v>6.5</v>
      </c>
      <c r="C28" s="118">
        <v>5.9</v>
      </c>
      <c r="D28" s="118">
        <v>6.4</v>
      </c>
      <c r="E28" s="118"/>
    </row>
    <row r="29" spans="1:5">
      <c r="A29" s="119">
        <v>37288</v>
      </c>
      <c r="B29" s="118">
        <v>6.1</v>
      </c>
      <c r="C29" s="118">
        <v>5.6</v>
      </c>
      <c r="D29" s="118">
        <v>6.2</v>
      </c>
      <c r="E29" s="118"/>
    </row>
    <row r="30" spans="1:5">
      <c r="A30" s="119">
        <v>37316</v>
      </c>
      <c r="B30" s="118">
        <v>5.6</v>
      </c>
      <c r="C30" s="118">
        <v>5.4</v>
      </c>
      <c r="D30" s="118">
        <v>5.8</v>
      </c>
      <c r="E30" s="118"/>
    </row>
    <row r="31" spans="1:5">
      <c r="A31" s="119">
        <v>37347</v>
      </c>
      <c r="B31" s="118">
        <v>5.4</v>
      </c>
      <c r="C31" s="118">
        <v>5.2</v>
      </c>
      <c r="D31" s="118">
        <v>5.7</v>
      </c>
      <c r="E31" s="118"/>
    </row>
    <row r="32" spans="1:5">
      <c r="A32" s="119">
        <v>37377</v>
      </c>
      <c r="B32" s="118">
        <v>5.3</v>
      </c>
      <c r="C32" s="118">
        <v>5.0999999999999996</v>
      </c>
      <c r="D32" s="118">
        <v>5.7</v>
      </c>
      <c r="E32" s="118"/>
    </row>
    <row r="33" spans="1:5">
      <c r="A33" s="119">
        <v>37408</v>
      </c>
      <c r="B33" s="118">
        <v>5</v>
      </c>
      <c r="C33" s="118">
        <v>4.9000000000000004</v>
      </c>
      <c r="D33" s="118">
        <v>5.6</v>
      </c>
      <c r="E33" s="118"/>
    </row>
    <row r="34" spans="1:5">
      <c r="A34" s="119">
        <v>37438</v>
      </c>
      <c r="B34" s="118">
        <v>4.8</v>
      </c>
      <c r="C34" s="118">
        <v>4.7</v>
      </c>
      <c r="D34" s="118">
        <v>5.2</v>
      </c>
      <c r="E34" s="118"/>
    </row>
    <row r="35" spans="1:5">
      <c r="A35" s="119">
        <v>37469</v>
      </c>
      <c r="B35" s="118">
        <v>4.8</v>
      </c>
      <c r="C35" s="118">
        <v>4.7</v>
      </c>
      <c r="D35" s="118">
        <v>5.2</v>
      </c>
      <c r="E35" s="118"/>
    </row>
    <row r="36" spans="1:5">
      <c r="A36" s="119">
        <v>37500</v>
      </c>
      <c r="B36" s="118">
        <v>4.7</v>
      </c>
      <c r="C36" s="118">
        <v>4.7</v>
      </c>
      <c r="D36" s="118">
        <v>5.0999999999999996</v>
      </c>
      <c r="E36" s="118"/>
    </row>
    <row r="37" spans="1:5">
      <c r="A37" s="119">
        <v>37530</v>
      </c>
      <c r="B37" s="118">
        <v>4.5999999999999996</v>
      </c>
      <c r="C37" s="118">
        <v>4.7</v>
      </c>
      <c r="D37" s="118">
        <v>5.2</v>
      </c>
      <c r="E37" s="118"/>
    </row>
    <row r="38" spans="1:5">
      <c r="A38" s="119">
        <v>37561</v>
      </c>
      <c r="B38" s="118">
        <v>4.4000000000000004</v>
      </c>
      <c r="C38" s="118">
        <v>4.5</v>
      </c>
      <c r="D38" s="118">
        <v>5</v>
      </c>
      <c r="E38" s="118"/>
    </row>
    <row r="39" spans="1:5">
      <c r="A39" s="119">
        <v>37591</v>
      </c>
      <c r="B39" s="118">
        <v>4.2</v>
      </c>
      <c r="C39" s="118">
        <v>4.3</v>
      </c>
      <c r="D39" s="118">
        <v>4.8</v>
      </c>
      <c r="E39" s="118"/>
    </row>
    <row r="40" spans="1:5">
      <c r="A40" s="119">
        <v>37622</v>
      </c>
      <c r="B40" s="118">
        <v>3.9</v>
      </c>
      <c r="C40" s="118">
        <v>4.0999999999999996</v>
      </c>
      <c r="D40" s="118">
        <v>4.5999999999999996</v>
      </c>
      <c r="E40" s="118"/>
    </row>
    <row r="41" spans="1:5">
      <c r="A41" s="119">
        <v>37653</v>
      </c>
      <c r="B41" s="118">
        <v>3.5</v>
      </c>
      <c r="C41" s="118">
        <v>3.7</v>
      </c>
      <c r="D41" s="118">
        <v>4.3</v>
      </c>
      <c r="E41" s="118"/>
    </row>
    <row r="42" spans="1:5">
      <c r="A42" s="119">
        <v>37681</v>
      </c>
      <c r="B42" s="118">
        <v>3.5</v>
      </c>
      <c r="C42" s="118">
        <v>3.8</v>
      </c>
      <c r="D42" s="118">
        <v>4.4000000000000004</v>
      </c>
      <c r="E42" s="118"/>
    </row>
    <row r="43" spans="1:5">
      <c r="A43" s="119">
        <v>37712</v>
      </c>
      <c r="B43" s="118">
        <v>3.3</v>
      </c>
      <c r="C43" s="118">
        <v>3.8</v>
      </c>
      <c r="D43" s="118">
        <v>4.4000000000000004</v>
      </c>
      <c r="E43" s="118"/>
    </row>
    <row r="44" spans="1:5">
      <c r="A44" s="119">
        <v>37742</v>
      </c>
      <c r="B44" s="118">
        <v>3</v>
      </c>
      <c r="C44" s="118">
        <v>3.6</v>
      </c>
      <c r="D44" s="118">
        <v>4.2</v>
      </c>
      <c r="E44" s="118"/>
    </row>
    <row r="45" spans="1:5">
      <c r="A45" s="119">
        <v>37773</v>
      </c>
      <c r="B45" s="118">
        <v>3.1</v>
      </c>
      <c r="C45" s="118">
        <v>3.6</v>
      </c>
      <c r="D45" s="118">
        <v>4.3</v>
      </c>
      <c r="E45" s="118"/>
    </row>
    <row r="46" spans="1:5">
      <c r="A46" s="119">
        <v>37803</v>
      </c>
      <c r="B46" s="118">
        <v>3.3</v>
      </c>
      <c r="C46" s="118">
        <v>3.9</v>
      </c>
      <c r="D46" s="118">
        <v>4.9000000000000004</v>
      </c>
      <c r="E46" s="118"/>
    </row>
    <row r="47" spans="1:5">
      <c r="A47" s="119">
        <v>37834</v>
      </c>
      <c r="B47" s="118">
        <v>3.4</v>
      </c>
      <c r="C47" s="118">
        <v>3.9</v>
      </c>
      <c r="D47" s="118">
        <v>4.9000000000000004</v>
      </c>
      <c r="E47" s="118"/>
    </row>
    <row r="48" spans="1:5">
      <c r="A48" s="119">
        <v>37865</v>
      </c>
      <c r="B48" s="118">
        <v>3.2</v>
      </c>
      <c r="C48" s="118">
        <v>3.5</v>
      </c>
      <c r="D48" s="118">
        <v>4.8</v>
      </c>
      <c r="E48" s="118"/>
    </row>
    <row r="49" spans="1:5">
      <c r="A49" s="119">
        <v>37895</v>
      </c>
      <c r="B49" s="118">
        <v>3.4</v>
      </c>
      <c r="C49" s="118">
        <v>3.6</v>
      </c>
      <c r="D49" s="118">
        <v>4.9000000000000004</v>
      </c>
      <c r="E49" s="118"/>
    </row>
    <row r="50" spans="1:5">
      <c r="A50" s="119">
        <v>37926</v>
      </c>
      <c r="B50" s="118">
        <v>3.7</v>
      </c>
      <c r="C50" s="118">
        <v>4</v>
      </c>
      <c r="D50" s="118">
        <v>5.2</v>
      </c>
      <c r="E50" s="118"/>
    </row>
    <row r="51" spans="1:5">
      <c r="A51" s="119">
        <v>37956</v>
      </c>
      <c r="B51" s="118">
        <v>3.8</v>
      </c>
      <c r="C51" s="118">
        <v>4</v>
      </c>
      <c r="D51" s="118">
        <v>5.3</v>
      </c>
      <c r="E51" s="118"/>
    </row>
    <row r="52" spans="1:5">
      <c r="A52" s="119">
        <v>37987</v>
      </c>
      <c r="B52" s="118">
        <v>4.0999999999999996</v>
      </c>
      <c r="C52" s="118">
        <v>4.2</v>
      </c>
      <c r="D52" s="118">
        <v>5.5</v>
      </c>
      <c r="E52" s="118"/>
    </row>
    <row r="53" spans="1:5">
      <c r="A53" s="119">
        <v>38018</v>
      </c>
      <c r="B53" s="118">
        <v>4.3</v>
      </c>
      <c r="C53" s="118">
        <v>4.5999999999999996</v>
      </c>
      <c r="D53" s="118">
        <v>5.9</v>
      </c>
      <c r="E53" s="118"/>
    </row>
    <row r="54" spans="1:5">
      <c r="A54" s="119">
        <v>38047</v>
      </c>
      <c r="B54" s="118">
        <v>4.3</v>
      </c>
      <c r="C54" s="118">
        <v>4.4000000000000004</v>
      </c>
      <c r="D54" s="118">
        <v>5.8</v>
      </c>
      <c r="E54" s="118"/>
    </row>
    <row r="55" spans="1:5">
      <c r="A55" s="119">
        <v>38078</v>
      </c>
      <c r="B55" s="118">
        <v>4.0999999999999996</v>
      </c>
      <c r="C55" s="118">
        <v>4.3</v>
      </c>
      <c r="D55" s="118">
        <v>5.7</v>
      </c>
      <c r="E55" s="118"/>
    </row>
    <row r="56" spans="1:5">
      <c r="A56" s="119">
        <v>38108</v>
      </c>
      <c r="B56" s="118">
        <v>4.5</v>
      </c>
      <c r="C56" s="118">
        <v>4.5999999999999996</v>
      </c>
      <c r="D56" s="118">
        <v>5.9</v>
      </c>
      <c r="E56" s="118"/>
    </row>
    <row r="57" spans="1:5">
      <c r="A57" s="119">
        <v>38139</v>
      </c>
      <c r="B57" s="118">
        <v>4.5</v>
      </c>
      <c r="C57" s="118">
        <v>4.5</v>
      </c>
      <c r="D57" s="118">
        <v>5.7</v>
      </c>
      <c r="E57" s="118"/>
    </row>
    <row r="58" spans="1:5">
      <c r="A58" s="119">
        <v>38169</v>
      </c>
      <c r="B58" s="118">
        <v>4.3</v>
      </c>
      <c r="C58" s="118">
        <v>4.2</v>
      </c>
      <c r="D58" s="118">
        <v>5.5</v>
      </c>
      <c r="E58" s="118"/>
    </row>
    <row r="59" spans="1:5">
      <c r="A59" s="119">
        <v>38200</v>
      </c>
      <c r="B59" s="118">
        <v>4.2</v>
      </c>
      <c r="C59" s="118">
        <v>4.2</v>
      </c>
      <c r="D59" s="118">
        <v>5.4</v>
      </c>
      <c r="E59" s="118"/>
    </row>
    <row r="60" spans="1:5">
      <c r="A60" s="119">
        <v>38231</v>
      </c>
      <c r="B60" s="118">
        <v>4.0999999999999996</v>
      </c>
      <c r="C60" s="118">
        <v>4.2</v>
      </c>
      <c r="D60" s="118">
        <v>5.3</v>
      </c>
      <c r="E60" s="118"/>
    </row>
    <row r="61" spans="1:5">
      <c r="A61" s="119">
        <v>38261</v>
      </c>
      <c r="B61" s="118">
        <v>3.9</v>
      </c>
      <c r="C61" s="118">
        <v>4</v>
      </c>
      <c r="D61" s="118">
        <v>5</v>
      </c>
      <c r="E61" s="118"/>
    </row>
    <row r="62" spans="1:5">
      <c r="A62" s="119">
        <v>38292</v>
      </c>
      <c r="B62" s="118">
        <v>3.6</v>
      </c>
      <c r="C62" s="118">
        <v>3.6</v>
      </c>
      <c r="D62" s="118">
        <v>4.9000000000000004</v>
      </c>
      <c r="E62" s="118"/>
    </row>
    <row r="63" spans="1:5">
      <c r="A63" s="119">
        <v>38322</v>
      </c>
      <c r="B63" s="118">
        <v>3.4</v>
      </c>
      <c r="C63" s="118">
        <v>3.4</v>
      </c>
      <c r="D63" s="118">
        <v>4.7</v>
      </c>
      <c r="E63" s="118"/>
    </row>
    <row r="64" spans="1:5">
      <c r="A64" s="119">
        <v>38353</v>
      </c>
      <c r="B64" s="118">
        <v>3.1</v>
      </c>
      <c r="C64" s="118">
        <v>3.2</v>
      </c>
      <c r="D64" s="118">
        <v>4.3</v>
      </c>
      <c r="E64" s="118"/>
    </row>
    <row r="65" spans="1:5">
      <c r="A65" s="119">
        <v>38384</v>
      </c>
      <c r="B65" s="118">
        <v>2.5</v>
      </c>
      <c r="C65" s="118">
        <v>2.8</v>
      </c>
      <c r="D65" s="118">
        <v>3.8</v>
      </c>
      <c r="E65" s="118"/>
    </row>
    <row r="66" spans="1:5">
      <c r="A66" s="119">
        <v>38412</v>
      </c>
      <c r="B66" s="118">
        <v>2.2999999999999998</v>
      </c>
      <c r="C66" s="118">
        <v>2.6</v>
      </c>
      <c r="D66" s="118">
        <v>3.6</v>
      </c>
      <c r="E66" s="118"/>
    </row>
    <row r="67" spans="1:5">
      <c r="A67" s="119">
        <v>38443</v>
      </c>
      <c r="B67" s="118">
        <v>2.4</v>
      </c>
      <c r="C67" s="118">
        <v>2.6</v>
      </c>
      <c r="D67" s="118">
        <v>3.5</v>
      </c>
      <c r="E67" s="118"/>
    </row>
    <row r="68" spans="1:5">
      <c r="A68" s="119">
        <v>38473</v>
      </c>
      <c r="B68" s="118">
        <v>2</v>
      </c>
      <c r="C68" s="118">
        <v>2.2999999999999998</v>
      </c>
      <c r="D68" s="118">
        <v>3.2</v>
      </c>
      <c r="E68" s="118"/>
    </row>
    <row r="69" spans="1:5">
      <c r="A69" s="119">
        <v>38504</v>
      </c>
      <c r="B69" s="118">
        <v>1.6</v>
      </c>
      <c r="C69" s="118">
        <v>1.9</v>
      </c>
      <c r="D69" s="118">
        <v>3</v>
      </c>
      <c r="E69" s="118"/>
    </row>
    <row r="70" spans="1:5">
      <c r="A70" s="119">
        <v>38534</v>
      </c>
      <c r="B70" s="118">
        <v>1.4</v>
      </c>
      <c r="C70" s="118">
        <v>1.7</v>
      </c>
      <c r="D70" s="118">
        <v>2.9</v>
      </c>
      <c r="E70" s="118"/>
    </row>
    <row r="71" spans="1:5">
      <c r="A71" s="119">
        <v>38565</v>
      </c>
      <c r="B71" s="118">
        <v>1.5</v>
      </c>
      <c r="C71" s="118">
        <v>1.9</v>
      </c>
      <c r="D71" s="118">
        <v>2.7</v>
      </c>
      <c r="E71" s="118"/>
    </row>
    <row r="72" spans="1:5">
      <c r="A72" s="119">
        <v>38596</v>
      </c>
      <c r="B72" s="118">
        <v>1.5</v>
      </c>
      <c r="C72" s="118">
        <v>1.8</v>
      </c>
      <c r="D72" s="118">
        <v>2.6</v>
      </c>
      <c r="E72" s="118"/>
    </row>
    <row r="73" spans="1:5">
      <c r="A73" s="119">
        <v>38626</v>
      </c>
      <c r="B73" s="118">
        <v>1.4</v>
      </c>
      <c r="C73" s="118">
        <v>1.8</v>
      </c>
      <c r="D73" s="118">
        <v>2.5</v>
      </c>
      <c r="E73" s="118"/>
    </row>
    <row r="74" spans="1:5">
      <c r="A74" s="119">
        <v>38657</v>
      </c>
      <c r="B74" s="118">
        <v>1.4</v>
      </c>
      <c r="C74" s="118">
        <v>1.8</v>
      </c>
      <c r="D74" s="118">
        <v>2.4</v>
      </c>
      <c r="E74" s="118"/>
    </row>
    <row r="75" spans="1:5">
      <c r="A75" s="119">
        <v>38687</v>
      </c>
      <c r="B75" s="118">
        <v>1.4</v>
      </c>
      <c r="C75" s="118">
        <v>1.8</v>
      </c>
      <c r="D75" s="118">
        <v>2.2999999999999998</v>
      </c>
      <c r="E75" s="118"/>
    </row>
    <row r="76" spans="1:5">
      <c r="A76" s="119">
        <v>38718</v>
      </c>
      <c r="B76" s="118">
        <v>1.1000000000000001</v>
      </c>
      <c r="C76" s="118">
        <v>1.5</v>
      </c>
      <c r="D76" s="118">
        <v>2.2999999999999998</v>
      </c>
      <c r="E76" s="118"/>
    </row>
    <row r="77" spans="1:5">
      <c r="A77" s="119">
        <v>38749</v>
      </c>
      <c r="B77" s="118">
        <v>1.2</v>
      </c>
      <c r="C77" s="118">
        <v>1.5</v>
      </c>
      <c r="D77" s="118">
        <v>2</v>
      </c>
      <c r="E77" s="118"/>
    </row>
    <row r="78" spans="1:5">
      <c r="A78" s="119">
        <v>38777</v>
      </c>
      <c r="B78" s="118">
        <v>1.2</v>
      </c>
      <c r="C78" s="118">
        <v>1.5</v>
      </c>
      <c r="D78" s="118">
        <v>2</v>
      </c>
      <c r="E78" s="118"/>
    </row>
    <row r="79" spans="1:5">
      <c r="A79" s="119">
        <v>38808</v>
      </c>
      <c r="B79" s="118">
        <v>1.1000000000000001</v>
      </c>
      <c r="C79" s="118">
        <v>1.4</v>
      </c>
      <c r="D79" s="118">
        <v>1.9</v>
      </c>
      <c r="E79" s="118"/>
    </row>
    <row r="80" spans="1:5">
      <c r="A80" s="119">
        <v>38838</v>
      </c>
      <c r="B80" s="118">
        <v>1.4</v>
      </c>
      <c r="C80" s="118">
        <v>1.5</v>
      </c>
      <c r="D80" s="118">
        <v>1.9</v>
      </c>
      <c r="E80" s="118"/>
    </row>
    <row r="81" spans="1:5">
      <c r="A81" s="119">
        <v>38869</v>
      </c>
      <c r="B81" s="118">
        <v>1.8</v>
      </c>
      <c r="C81" s="118">
        <v>1.8</v>
      </c>
      <c r="D81" s="118">
        <v>2</v>
      </c>
      <c r="E81" s="118"/>
    </row>
    <row r="82" spans="1:5">
      <c r="A82" s="119">
        <v>38899</v>
      </c>
      <c r="B82" s="118">
        <v>2.4</v>
      </c>
      <c r="C82" s="118">
        <v>2.1</v>
      </c>
      <c r="D82" s="118">
        <v>2.2000000000000002</v>
      </c>
      <c r="E82" s="118"/>
    </row>
    <row r="83" spans="1:5">
      <c r="A83" s="119">
        <v>38930</v>
      </c>
      <c r="B83" s="118">
        <v>2.9</v>
      </c>
      <c r="C83" s="118">
        <v>2.2999999999999998</v>
      </c>
      <c r="D83" s="118">
        <v>2.7</v>
      </c>
      <c r="E83" s="118"/>
    </row>
    <row r="84" spans="1:5">
      <c r="A84" s="119">
        <v>38961</v>
      </c>
      <c r="B84" s="118">
        <v>3.5</v>
      </c>
      <c r="C84" s="118">
        <v>2.8</v>
      </c>
      <c r="D84" s="118">
        <v>3.3</v>
      </c>
      <c r="E84" s="118"/>
    </row>
    <row r="85" spans="1:5">
      <c r="A85" s="119">
        <v>38991</v>
      </c>
      <c r="B85" s="118">
        <v>3.8</v>
      </c>
      <c r="C85" s="118">
        <v>3</v>
      </c>
      <c r="D85" s="118">
        <v>3.6</v>
      </c>
      <c r="E85" s="118"/>
    </row>
    <row r="86" spans="1:5">
      <c r="A86" s="119">
        <v>39022</v>
      </c>
      <c r="B86" s="118">
        <v>3.9</v>
      </c>
      <c r="C86" s="118">
        <v>3</v>
      </c>
      <c r="D86" s="118">
        <v>3.6</v>
      </c>
      <c r="E86" s="118"/>
    </row>
    <row r="87" spans="1:5">
      <c r="A87" s="119">
        <v>39052</v>
      </c>
      <c r="B87" s="118">
        <v>4.2</v>
      </c>
      <c r="C87" s="118">
        <v>3.2</v>
      </c>
      <c r="D87" s="118">
        <v>3.9</v>
      </c>
      <c r="E87" s="118"/>
    </row>
    <row r="88" spans="1:5">
      <c r="A88" s="119">
        <v>39083</v>
      </c>
      <c r="B88" s="118">
        <v>4.2</v>
      </c>
      <c r="C88" s="118">
        <v>3</v>
      </c>
      <c r="D88" s="118">
        <v>3.9</v>
      </c>
      <c r="E88" s="118"/>
    </row>
    <row r="89" spans="1:5">
      <c r="A89" s="119">
        <v>39114</v>
      </c>
      <c r="B89" s="118">
        <v>4.3</v>
      </c>
      <c r="C89" s="118">
        <v>3.1</v>
      </c>
      <c r="D89" s="118">
        <v>4.0999999999999996</v>
      </c>
      <c r="E89" s="118"/>
    </row>
    <row r="90" spans="1:5">
      <c r="A90" s="119">
        <v>39142</v>
      </c>
      <c r="B90" s="118">
        <v>4.5999999999999996</v>
      </c>
      <c r="C90" s="118">
        <v>3.3</v>
      </c>
      <c r="D90" s="118">
        <v>4.3</v>
      </c>
      <c r="E90" s="118"/>
    </row>
    <row r="91" spans="1:5">
      <c r="A91" s="119">
        <v>39173</v>
      </c>
      <c r="B91" s="118">
        <v>4.5999999999999996</v>
      </c>
      <c r="C91" s="118">
        <v>3.2</v>
      </c>
      <c r="D91" s="118">
        <v>4.3</v>
      </c>
      <c r="E91" s="118"/>
    </row>
    <row r="92" spans="1:5">
      <c r="A92" s="119">
        <v>39203</v>
      </c>
      <c r="B92" s="118">
        <v>4.4000000000000004</v>
      </c>
      <c r="C92" s="118">
        <v>3.2</v>
      </c>
      <c r="D92" s="118">
        <v>4.3</v>
      </c>
      <c r="E92" s="118"/>
    </row>
    <row r="93" spans="1:5">
      <c r="A93" s="119">
        <v>39234</v>
      </c>
      <c r="B93" s="118">
        <v>4.5</v>
      </c>
      <c r="C93" s="118">
        <v>3.3</v>
      </c>
      <c r="D93" s="118">
        <v>4.5</v>
      </c>
      <c r="E93" s="118"/>
    </row>
    <row r="94" spans="1:5">
      <c r="A94" s="119">
        <v>39264</v>
      </c>
      <c r="B94" s="118">
        <v>4.2</v>
      </c>
      <c r="C94" s="118">
        <v>3.4</v>
      </c>
      <c r="D94" s="118">
        <v>4.7</v>
      </c>
      <c r="E94" s="118"/>
    </row>
    <row r="95" spans="1:5">
      <c r="A95" s="119">
        <v>39295</v>
      </c>
      <c r="B95" s="118">
        <v>4</v>
      </c>
      <c r="C95" s="118">
        <v>3.1</v>
      </c>
      <c r="D95" s="118">
        <v>4.4000000000000004</v>
      </c>
      <c r="E95" s="118"/>
    </row>
    <row r="96" spans="1:5">
      <c r="A96" s="119">
        <v>39326</v>
      </c>
      <c r="B96" s="118">
        <v>4</v>
      </c>
      <c r="C96" s="118">
        <v>2.9</v>
      </c>
      <c r="D96" s="118">
        <v>3.9</v>
      </c>
      <c r="E96" s="118"/>
    </row>
    <row r="97" spans="1:5">
      <c r="A97" s="119">
        <v>39356</v>
      </c>
      <c r="B97" s="118">
        <v>4.2</v>
      </c>
      <c r="C97" s="118">
        <v>2.8</v>
      </c>
      <c r="D97" s="118">
        <v>3.6</v>
      </c>
      <c r="E97" s="118"/>
    </row>
    <row r="98" spans="1:5">
      <c r="A98" s="119">
        <v>39387</v>
      </c>
      <c r="B98" s="118">
        <v>4.4000000000000004</v>
      </c>
      <c r="C98" s="118">
        <v>2.7</v>
      </c>
      <c r="D98" s="118">
        <v>3.5</v>
      </c>
      <c r="E98" s="118"/>
    </row>
    <row r="99" spans="1:5">
      <c r="A99" s="119">
        <v>39417</v>
      </c>
      <c r="B99" s="118">
        <v>4.5999999999999996</v>
      </c>
      <c r="C99" s="118">
        <v>2.7</v>
      </c>
      <c r="D99" s="118">
        <v>3.4</v>
      </c>
      <c r="E99" s="118"/>
    </row>
    <row r="100" spans="1:5">
      <c r="A100" s="119">
        <v>39448</v>
      </c>
      <c r="B100" s="118">
        <v>5</v>
      </c>
      <c r="C100" s="118">
        <v>2.8</v>
      </c>
      <c r="D100" s="118">
        <v>3.5</v>
      </c>
      <c r="E100" s="118"/>
    </row>
    <row r="101" spans="1:5">
      <c r="A101" s="119">
        <v>39479</v>
      </c>
      <c r="B101" s="118">
        <v>5.0999999999999996</v>
      </c>
      <c r="C101" s="118">
        <v>2.8</v>
      </c>
      <c r="D101" s="118">
        <v>3.6</v>
      </c>
      <c r="E101" s="118"/>
    </row>
    <row r="102" spans="1:5">
      <c r="A102" s="119">
        <v>39508</v>
      </c>
      <c r="B102" s="118">
        <v>5.0999999999999996</v>
      </c>
      <c r="C102" s="118">
        <v>3.1</v>
      </c>
      <c r="D102" s="118">
        <v>3.7</v>
      </c>
      <c r="E102" s="118"/>
    </row>
    <row r="103" spans="1:5">
      <c r="A103" s="119">
        <v>39539</v>
      </c>
      <c r="B103" s="118">
        <v>5.5</v>
      </c>
      <c r="C103" s="118">
        <v>3.2</v>
      </c>
      <c r="D103" s="118">
        <v>3.7</v>
      </c>
      <c r="E103" s="118"/>
    </row>
    <row r="104" spans="1:5">
      <c r="A104" s="119">
        <v>39569</v>
      </c>
      <c r="B104" s="118">
        <v>5.8</v>
      </c>
      <c r="C104" s="118">
        <v>3.4</v>
      </c>
      <c r="D104" s="118">
        <v>3.8</v>
      </c>
      <c r="E104" s="118"/>
    </row>
    <row r="105" spans="1:5">
      <c r="A105" s="119">
        <v>39600</v>
      </c>
      <c r="B105" s="118">
        <v>5.7</v>
      </c>
      <c r="C105" s="118">
        <v>3.4</v>
      </c>
      <c r="D105" s="118">
        <v>3.7</v>
      </c>
      <c r="E105" s="118"/>
    </row>
    <row r="106" spans="1:5">
      <c r="A106" s="119">
        <v>39630</v>
      </c>
      <c r="B106" s="118">
        <v>5.7</v>
      </c>
      <c r="C106" s="118">
        <v>3.2</v>
      </c>
      <c r="D106" s="118">
        <v>3.6</v>
      </c>
      <c r="E106" s="118"/>
    </row>
    <row r="107" spans="1:5">
      <c r="A107" s="119">
        <v>39661</v>
      </c>
      <c r="B107" s="118">
        <v>5.5</v>
      </c>
      <c r="C107" s="118">
        <v>3.1</v>
      </c>
      <c r="D107" s="118">
        <v>3.5</v>
      </c>
      <c r="E107" s="118"/>
    </row>
    <row r="108" spans="1:5">
      <c r="A108" s="119">
        <v>39692</v>
      </c>
      <c r="B108" s="118">
        <v>4.9000000000000004</v>
      </c>
      <c r="C108" s="118">
        <v>2.9</v>
      </c>
      <c r="D108" s="118">
        <v>3.4</v>
      </c>
      <c r="E108" s="118"/>
    </row>
    <row r="109" spans="1:5">
      <c r="A109" s="119">
        <v>39722</v>
      </c>
      <c r="B109" s="118">
        <v>4.4000000000000004</v>
      </c>
      <c r="C109" s="118">
        <v>3</v>
      </c>
      <c r="D109" s="118">
        <v>3.4</v>
      </c>
      <c r="E109" s="118"/>
    </row>
    <row r="110" spans="1:5">
      <c r="A110" s="119">
        <v>39753</v>
      </c>
      <c r="B110" s="118">
        <v>3.9</v>
      </c>
      <c r="C110" s="118">
        <v>2.9</v>
      </c>
      <c r="D110" s="118">
        <v>3.5</v>
      </c>
      <c r="E110" s="118"/>
    </row>
    <row r="111" spans="1:5">
      <c r="A111" s="119">
        <v>39783</v>
      </c>
      <c r="B111" s="118">
        <v>3.5</v>
      </c>
      <c r="C111" s="118">
        <v>2.9</v>
      </c>
      <c r="D111" s="118">
        <v>3.6</v>
      </c>
      <c r="E111" s="118"/>
    </row>
    <row r="112" spans="1:5">
      <c r="A112" s="119">
        <v>39814</v>
      </c>
      <c r="B112" s="118">
        <v>3.1</v>
      </c>
      <c r="C112" s="118">
        <v>2.6</v>
      </c>
      <c r="D112" s="118">
        <v>3.4</v>
      </c>
      <c r="E112" s="118"/>
    </row>
    <row r="113" spans="1:5">
      <c r="A113" s="119">
        <v>39845</v>
      </c>
      <c r="B113" s="118">
        <v>2.9</v>
      </c>
      <c r="C113" s="118">
        <v>2.6</v>
      </c>
      <c r="D113" s="118">
        <v>3.3</v>
      </c>
      <c r="E113" s="118"/>
    </row>
    <row r="114" spans="1:5">
      <c r="A114" s="119">
        <v>39873</v>
      </c>
      <c r="B114" s="118">
        <v>2.7</v>
      </c>
      <c r="C114" s="118">
        <v>2.4</v>
      </c>
      <c r="D114" s="118">
        <v>3.1</v>
      </c>
      <c r="E114" s="118"/>
    </row>
    <row r="115" spans="1:5">
      <c r="A115" s="119">
        <v>39904</v>
      </c>
      <c r="B115" s="118">
        <v>2.7</v>
      </c>
      <c r="C115" s="118">
        <v>2.9</v>
      </c>
      <c r="D115" s="118">
        <v>3.4</v>
      </c>
      <c r="E115" s="118"/>
    </row>
    <row r="116" spans="1:5">
      <c r="A116" s="119">
        <v>39934</v>
      </c>
      <c r="B116" s="118">
        <v>2.6</v>
      </c>
      <c r="C116" s="118">
        <v>2.8</v>
      </c>
      <c r="D116" s="118">
        <v>3.5</v>
      </c>
      <c r="E116" s="118"/>
    </row>
    <row r="117" spans="1:5">
      <c r="A117" s="119">
        <v>39965</v>
      </c>
      <c r="B117" s="118">
        <v>2.6</v>
      </c>
      <c r="C117" s="118">
        <v>2.9</v>
      </c>
      <c r="D117" s="118">
        <v>3.5</v>
      </c>
      <c r="E117" s="118"/>
    </row>
    <row r="118" spans="1:5">
      <c r="A118" s="119">
        <v>39995</v>
      </c>
      <c r="B118" s="118">
        <v>2.6</v>
      </c>
      <c r="C118" s="118">
        <v>2.9</v>
      </c>
      <c r="D118" s="118">
        <v>3.6</v>
      </c>
      <c r="E118" s="118"/>
    </row>
    <row r="119" spans="1:5">
      <c r="A119" s="119">
        <v>40026</v>
      </c>
      <c r="B119" s="118">
        <v>2.5</v>
      </c>
      <c r="C119" s="118">
        <v>3.1</v>
      </c>
      <c r="D119" s="118">
        <v>3.7</v>
      </c>
      <c r="E119" s="118"/>
    </row>
    <row r="120" spans="1:5">
      <c r="A120" s="119">
        <v>40057</v>
      </c>
      <c r="B120" s="118">
        <v>2.5</v>
      </c>
      <c r="C120" s="118">
        <v>3</v>
      </c>
      <c r="D120" s="118">
        <v>4</v>
      </c>
      <c r="E120" s="118"/>
    </row>
    <row r="121" spans="1:5">
      <c r="A121" s="119">
        <v>40087</v>
      </c>
      <c r="B121" s="118">
        <v>2.2000000000000002</v>
      </c>
      <c r="C121" s="118">
        <v>2.6</v>
      </c>
      <c r="D121" s="118">
        <v>3.7</v>
      </c>
      <c r="E121" s="118"/>
    </row>
    <row r="122" spans="1:5">
      <c r="A122" s="119">
        <v>40118</v>
      </c>
      <c r="B122" s="118">
        <v>2.2000000000000002</v>
      </c>
      <c r="C122" s="118">
        <v>2.6</v>
      </c>
      <c r="D122" s="118">
        <v>3.5</v>
      </c>
      <c r="E122" s="118"/>
    </row>
    <row r="123" spans="1:5">
      <c r="A123" s="119">
        <v>40148</v>
      </c>
      <c r="B123" s="118">
        <v>2</v>
      </c>
      <c r="C123" s="118">
        <v>2.4</v>
      </c>
      <c r="D123" s="118">
        <v>3.3</v>
      </c>
      <c r="E123" s="118"/>
    </row>
    <row r="124" spans="1:5">
      <c r="A124" s="119">
        <v>40179</v>
      </c>
      <c r="B124" s="118">
        <v>2.1</v>
      </c>
      <c r="C124" s="118">
        <v>2.4</v>
      </c>
      <c r="D124" s="118">
        <v>3.2</v>
      </c>
      <c r="E124" s="118"/>
    </row>
    <row r="125" spans="1:5">
      <c r="A125" s="119">
        <v>40210</v>
      </c>
      <c r="B125" s="118">
        <v>1.8</v>
      </c>
      <c r="C125" s="118">
        <v>2.2000000000000002</v>
      </c>
      <c r="D125" s="118">
        <v>2.8</v>
      </c>
      <c r="E125" s="118"/>
    </row>
    <row r="126" spans="1:5">
      <c r="A126" s="119">
        <v>40238</v>
      </c>
      <c r="B126" s="118">
        <v>1.6</v>
      </c>
      <c r="C126" s="118">
        <v>2.1</v>
      </c>
      <c r="D126" s="118">
        <v>2.7</v>
      </c>
      <c r="E126" s="118"/>
    </row>
    <row r="127" spans="1:5">
      <c r="A127" s="119">
        <v>40269</v>
      </c>
      <c r="B127" s="118">
        <v>1.2</v>
      </c>
      <c r="C127" s="118">
        <v>1.5</v>
      </c>
      <c r="D127" s="118">
        <v>2.2000000000000002</v>
      </c>
      <c r="E127" s="118"/>
    </row>
    <row r="128" spans="1:5">
      <c r="A128" s="119">
        <v>40299</v>
      </c>
      <c r="B128" s="118">
        <v>0.8</v>
      </c>
      <c r="C128" s="118">
        <v>1</v>
      </c>
      <c r="D128" s="118">
        <v>1.8</v>
      </c>
      <c r="E128" s="118"/>
    </row>
    <row r="129" spans="1:5">
      <c r="A129" s="119">
        <v>40330</v>
      </c>
      <c r="B129" s="118">
        <v>0.5</v>
      </c>
      <c r="C129" s="118">
        <v>0.7</v>
      </c>
      <c r="D129" s="118">
        <v>1.6</v>
      </c>
      <c r="E129" s="118"/>
    </row>
    <row r="130" spans="1:5">
      <c r="A130" s="119">
        <v>40360</v>
      </c>
      <c r="B130" s="118">
        <v>0.4</v>
      </c>
      <c r="C130" s="118">
        <v>0.7</v>
      </c>
      <c r="D130" s="118">
        <v>1.4</v>
      </c>
      <c r="E130" s="118"/>
    </row>
    <row r="131" spans="1:5">
      <c r="A131" s="119">
        <v>40391</v>
      </c>
      <c r="B131" s="118">
        <v>0.6</v>
      </c>
      <c r="C131" s="118">
        <v>0.7</v>
      </c>
      <c r="D131" s="118">
        <v>1.2</v>
      </c>
      <c r="E131" s="118"/>
    </row>
    <row r="132" spans="1:5">
      <c r="A132" s="119">
        <v>40422</v>
      </c>
      <c r="B132" s="118">
        <v>0.7</v>
      </c>
      <c r="C132" s="118">
        <v>0.7</v>
      </c>
      <c r="D132" s="118">
        <v>0.9</v>
      </c>
      <c r="E132" s="118"/>
    </row>
    <row r="133" spans="1:5">
      <c r="A133" s="119">
        <v>40452</v>
      </c>
      <c r="B133" s="118">
        <v>1.2</v>
      </c>
      <c r="C133" s="118">
        <v>0.8</v>
      </c>
      <c r="D133" s="118">
        <v>1</v>
      </c>
      <c r="E133" s="118"/>
    </row>
    <row r="134" spans="1:5">
      <c r="A134" s="119">
        <v>40483</v>
      </c>
      <c r="B134" s="118">
        <v>1.4</v>
      </c>
      <c r="C134" s="118">
        <v>0.8</v>
      </c>
      <c r="D134" s="118">
        <v>1.2</v>
      </c>
      <c r="E134" s="118"/>
    </row>
    <row r="135" spans="1:5">
      <c r="A135" s="119">
        <v>40513</v>
      </c>
      <c r="B135" s="118">
        <v>1.8</v>
      </c>
      <c r="C135" s="118">
        <v>1.1000000000000001</v>
      </c>
      <c r="D135" s="118">
        <v>1.4</v>
      </c>
      <c r="E135" s="118"/>
    </row>
    <row r="136" spans="1:5">
      <c r="A136" s="119">
        <v>40544</v>
      </c>
      <c r="B136" s="118">
        <v>1.7</v>
      </c>
      <c r="C136" s="118">
        <v>1</v>
      </c>
      <c r="D136" s="118">
        <v>1.1000000000000001</v>
      </c>
      <c r="E136" s="118"/>
    </row>
    <row r="137" spans="1:5">
      <c r="A137" s="119">
        <v>40575</v>
      </c>
      <c r="B137" s="118">
        <v>1.9</v>
      </c>
      <c r="C137" s="118">
        <v>0.9</v>
      </c>
      <c r="D137" s="118">
        <v>1.2</v>
      </c>
      <c r="E137" s="118"/>
    </row>
    <row r="138" spans="1:5">
      <c r="A138" s="119">
        <v>40603</v>
      </c>
      <c r="B138" s="118">
        <v>2.8</v>
      </c>
      <c r="C138" s="118">
        <v>1.2</v>
      </c>
      <c r="D138" s="118">
        <v>1.3</v>
      </c>
      <c r="E138" s="118"/>
    </row>
    <row r="139" spans="1:5">
      <c r="A139" s="119">
        <v>40634</v>
      </c>
      <c r="B139" s="118">
        <v>3.1</v>
      </c>
      <c r="C139" s="118">
        <v>1.4</v>
      </c>
      <c r="D139" s="118">
        <v>1.4</v>
      </c>
      <c r="E139" s="118"/>
    </row>
    <row r="140" spans="1:5">
      <c r="A140" s="119">
        <v>40664</v>
      </c>
      <c r="B140" s="118">
        <v>3.4</v>
      </c>
      <c r="C140" s="118">
        <v>1.7</v>
      </c>
      <c r="D140" s="118">
        <v>1.6</v>
      </c>
      <c r="E140" s="118"/>
    </row>
    <row r="141" spans="1:5">
      <c r="A141" s="119">
        <v>40695</v>
      </c>
      <c r="B141" s="118">
        <v>3.7</v>
      </c>
      <c r="C141" s="118">
        <v>1.8</v>
      </c>
      <c r="D141" s="118">
        <v>1.6</v>
      </c>
      <c r="E141" s="118"/>
    </row>
    <row r="142" spans="1:5">
      <c r="A142" s="119">
        <v>40725</v>
      </c>
      <c r="B142" s="118">
        <v>3.8</v>
      </c>
      <c r="C142" s="118">
        <v>1.8</v>
      </c>
      <c r="D142" s="118">
        <v>1.6</v>
      </c>
      <c r="E142" s="118"/>
    </row>
    <row r="143" spans="1:5">
      <c r="A143" s="119">
        <v>40756</v>
      </c>
      <c r="B143" s="118">
        <v>3.6</v>
      </c>
      <c r="C143" s="118">
        <v>1.8</v>
      </c>
      <c r="D143" s="118">
        <v>1.6</v>
      </c>
      <c r="E143" s="118"/>
    </row>
    <row r="144" spans="1:5">
      <c r="A144" s="119">
        <v>40787</v>
      </c>
      <c r="B144" s="118">
        <v>3.6</v>
      </c>
      <c r="C144" s="118">
        <v>1.9</v>
      </c>
      <c r="D144" s="118">
        <v>1.6</v>
      </c>
      <c r="E144" s="118"/>
    </row>
    <row r="145" spans="1:5">
      <c r="A145" s="119">
        <v>40817</v>
      </c>
      <c r="B145" s="118">
        <v>3.3</v>
      </c>
      <c r="C145" s="118">
        <v>2</v>
      </c>
      <c r="D145" s="118">
        <v>1.7</v>
      </c>
      <c r="E145" s="118"/>
    </row>
    <row r="146" spans="1:5">
      <c r="A146" s="119">
        <v>40848</v>
      </c>
      <c r="B146" s="118">
        <v>3.3</v>
      </c>
      <c r="C146" s="118">
        <v>2.1</v>
      </c>
      <c r="D146" s="118">
        <v>1.8</v>
      </c>
      <c r="E146" s="118"/>
    </row>
    <row r="147" spans="1:5">
      <c r="A147" s="119">
        <v>40878</v>
      </c>
      <c r="B147" s="118">
        <v>3</v>
      </c>
      <c r="C147" s="118">
        <v>2</v>
      </c>
      <c r="D147" s="118">
        <v>1.9</v>
      </c>
      <c r="E147" s="118"/>
    </row>
    <row r="148" spans="1:5">
      <c r="A148" s="119">
        <v>40909</v>
      </c>
      <c r="B148" s="118">
        <v>3.4</v>
      </c>
      <c r="C148" s="118">
        <v>2.5</v>
      </c>
      <c r="D148" s="118">
        <v>2.4</v>
      </c>
      <c r="E148" s="118"/>
    </row>
    <row r="149" spans="1:5">
      <c r="A149" s="119">
        <v>40940</v>
      </c>
      <c r="B149" s="118">
        <v>3.5</v>
      </c>
      <c r="C149" s="118">
        <v>2.4</v>
      </c>
      <c r="D149" s="118">
        <v>2.4</v>
      </c>
      <c r="E149" s="118"/>
    </row>
    <row r="150" spans="1:5">
      <c r="A150" s="119">
        <v>40969</v>
      </c>
      <c r="B150" s="118">
        <v>2.6</v>
      </c>
      <c r="C150" s="118">
        <v>2</v>
      </c>
      <c r="D150" s="118">
        <v>2.2999999999999998</v>
      </c>
      <c r="E150" s="118"/>
    </row>
    <row r="151" spans="1:5">
      <c r="A151" s="119">
        <v>41000</v>
      </c>
      <c r="B151" s="118">
        <v>2.4</v>
      </c>
      <c r="C151" s="118">
        <v>2</v>
      </c>
      <c r="D151" s="118">
        <v>2.2999999999999998</v>
      </c>
      <c r="E151" s="118"/>
    </row>
    <row r="152" spans="1:5">
      <c r="A152" s="119">
        <v>41030</v>
      </c>
      <c r="B152" s="118">
        <v>1.9</v>
      </c>
      <c r="C152" s="118">
        <v>1.6</v>
      </c>
      <c r="D152" s="118">
        <v>2.2999999999999998</v>
      </c>
      <c r="E152" s="118"/>
    </row>
    <row r="153" spans="1:5">
      <c r="A153" s="119">
        <v>41061</v>
      </c>
      <c r="B153" s="118">
        <v>2</v>
      </c>
      <c r="C153" s="118">
        <v>1.9</v>
      </c>
      <c r="D153" s="118">
        <v>2.5</v>
      </c>
      <c r="E153" s="118"/>
    </row>
    <row r="154" spans="1:5">
      <c r="A154" s="119">
        <v>41091</v>
      </c>
      <c r="B154" s="118">
        <v>2</v>
      </c>
      <c r="C154" s="118">
        <v>1.8</v>
      </c>
      <c r="D154" s="118">
        <v>2.4</v>
      </c>
      <c r="E154" s="118"/>
    </row>
    <row r="155" spans="1:5">
      <c r="A155" s="119">
        <v>41122</v>
      </c>
      <c r="B155" s="118">
        <v>2</v>
      </c>
      <c r="C155" s="118">
        <v>1.9</v>
      </c>
      <c r="D155" s="118">
        <v>2.5</v>
      </c>
      <c r="E155" s="118"/>
    </row>
    <row r="156" spans="1:5">
      <c r="A156" s="119">
        <v>41153</v>
      </c>
      <c r="B156" s="118">
        <v>1.9</v>
      </c>
      <c r="C156" s="118">
        <v>1.7</v>
      </c>
      <c r="D156" s="118">
        <v>2.5</v>
      </c>
      <c r="E156" s="118"/>
    </row>
    <row r="157" spans="1:5">
      <c r="A157" s="119">
        <v>41183</v>
      </c>
      <c r="B157" s="118">
        <v>1.7</v>
      </c>
      <c r="C157" s="118">
        <v>1.3</v>
      </c>
      <c r="D157" s="118">
        <v>2.2999999999999998</v>
      </c>
      <c r="E157" s="118"/>
    </row>
    <row r="158" spans="1:5">
      <c r="A158" s="119">
        <v>41214</v>
      </c>
      <c r="B158" s="118">
        <v>1.8</v>
      </c>
      <c r="C158" s="118">
        <v>1.4</v>
      </c>
      <c r="D158" s="118">
        <v>2.2000000000000002</v>
      </c>
      <c r="E158" s="118"/>
    </row>
    <row r="159" spans="1:5">
      <c r="A159" s="119">
        <v>41244</v>
      </c>
      <c r="B159" s="118">
        <v>1.9</v>
      </c>
      <c r="C159" s="118">
        <v>1.4</v>
      </c>
      <c r="D159" s="118">
        <v>2</v>
      </c>
      <c r="E159" s="118"/>
    </row>
    <row r="160" spans="1:5">
      <c r="A160" s="119">
        <v>41275</v>
      </c>
      <c r="B160" s="118">
        <v>1.2</v>
      </c>
      <c r="C160" s="118">
        <v>0.7</v>
      </c>
      <c r="D160" s="118">
        <v>1.5</v>
      </c>
      <c r="E160" s="118"/>
    </row>
    <row r="161" spans="1:5">
      <c r="A161" s="119">
        <v>41306</v>
      </c>
      <c r="B161" s="118">
        <v>1.1000000000000001</v>
      </c>
      <c r="C161" s="118">
        <v>1</v>
      </c>
      <c r="D161" s="118">
        <v>1.6</v>
      </c>
      <c r="E161" s="118"/>
    </row>
    <row r="162" spans="1:5">
      <c r="A162" s="119">
        <v>41334</v>
      </c>
      <c r="B162" s="118">
        <v>1.2</v>
      </c>
      <c r="C162" s="118">
        <v>1.1000000000000001</v>
      </c>
      <c r="D162" s="118">
        <v>1.7</v>
      </c>
      <c r="E162" s="118"/>
    </row>
    <row r="163" spans="1:5">
      <c r="A163" s="119">
        <v>41365</v>
      </c>
      <c r="B163" s="118">
        <v>1.2</v>
      </c>
      <c r="C163" s="118">
        <v>1.1000000000000001</v>
      </c>
      <c r="D163" s="118">
        <v>1.7</v>
      </c>
      <c r="E163" s="118"/>
    </row>
    <row r="164" spans="1:5">
      <c r="A164" s="119">
        <v>41395</v>
      </c>
      <c r="B164" s="118">
        <v>1.3</v>
      </c>
      <c r="C164" s="118">
        <v>1.2</v>
      </c>
      <c r="D164" s="118">
        <v>1.6</v>
      </c>
      <c r="E164" s="118"/>
    </row>
    <row r="165" spans="1:5">
      <c r="A165" s="119">
        <v>41426</v>
      </c>
      <c r="B165" s="118">
        <v>1.2</v>
      </c>
      <c r="C165" s="118">
        <v>1.1000000000000001</v>
      </c>
      <c r="D165" s="118">
        <v>1.3</v>
      </c>
      <c r="E165" s="118"/>
    </row>
    <row r="166" spans="1:5">
      <c r="A166" s="119">
        <v>41456</v>
      </c>
      <c r="B166" s="118">
        <v>1.2</v>
      </c>
      <c r="C166" s="118">
        <v>1.1000000000000001</v>
      </c>
      <c r="D166" s="118">
        <v>1.2</v>
      </c>
      <c r="E166" s="118"/>
    </row>
    <row r="167" spans="1:5">
      <c r="A167" s="119">
        <v>41487</v>
      </c>
      <c r="B167" s="118">
        <v>1.3</v>
      </c>
      <c r="C167" s="118">
        <v>1.1000000000000001</v>
      </c>
      <c r="D167" s="118">
        <v>1.1000000000000001</v>
      </c>
      <c r="E167" s="118"/>
    </row>
    <row r="168" spans="1:5">
      <c r="A168" s="119">
        <v>41518</v>
      </c>
      <c r="B168" s="118">
        <v>1.3</v>
      </c>
      <c r="C168" s="118">
        <v>1.3</v>
      </c>
      <c r="D168" s="118">
        <v>1.5</v>
      </c>
      <c r="E168" s="118"/>
    </row>
    <row r="169" spans="1:5">
      <c r="A169" s="119">
        <v>41548</v>
      </c>
      <c r="B169" s="118">
        <v>1.2</v>
      </c>
      <c r="C169" s="118">
        <v>1.2</v>
      </c>
      <c r="D169" s="118">
        <v>1.5</v>
      </c>
      <c r="E169" s="118"/>
    </row>
    <row r="170" spans="1:5">
      <c r="A170" s="119">
        <v>41579</v>
      </c>
      <c r="B170" s="118">
        <v>1.2</v>
      </c>
      <c r="C170" s="118">
        <v>1.4</v>
      </c>
      <c r="D170" s="118">
        <v>1.6</v>
      </c>
      <c r="E170" s="118"/>
    </row>
    <row r="171" spans="1:5">
      <c r="A171" s="119">
        <v>41609</v>
      </c>
      <c r="B171" s="118">
        <v>1.1000000000000001</v>
      </c>
      <c r="C171" s="118">
        <v>1.2</v>
      </c>
      <c r="D171" s="118">
        <v>1.5</v>
      </c>
      <c r="E171" s="118"/>
    </row>
    <row r="172" spans="1:5">
      <c r="A172" s="119">
        <v>41640</v>
      </c>
      <c r="B172" s="118">
        <v>1.6</v>
      </c>
      <c r="C172" s="118">
        <v>1.8</v>
      </c>
      <c r="D172" s="118">
        <v>1.9</v>
      </c>
      <c r="E172" s="118"/>
    </row>
    <row r="173" spans="1:5">
      <c r="A173" s="119">
        <v>41671</v>
      </c>
      <c r="B173" s="118">
        <v>1.7</v>
      </c>
      <c r="C173" s="118">
        <v>1.8</v>
      </c>
      <c r="D173" s="118">
        <v>1.7</v>
      </c>
      <c r="E173" s="118"/>
    </row>
    <row r="174" spans="1:5">
      <c r="A174" s="119">
        <v>41699</v>
      </c>
      <c r="B174" s="118">
        <v>1.6</v>
      </c>
      <c r="C174" s="118">
        <v>1.7</v>
      </c>
      <c r="D174" s="118">
        <v>1.6</v>
      </c>
      <c r="E174" s="118"/>
    </row>
    <row r="175" spans="1:5">
      <c r="A175" s="119">
        <v>41730</v>
      </c>
      <c r="B175" s="118">
        <v>1.3</v>
      </c>
      <c r="C175" s="118">
        <v>1.4</v>
      </c>
      <c r="D175" s="118">
        <v>1.4</v>
      </c>
      <c r="E175" s="118"/>
    </row>
    <row r="176" spans="1:5">
      <c r="A176" s="119">
        <v>41760</v>
      </c>
      <c r="B176" s="118">
        <v>1.5</v>
      </c>
      <c r="C176" s="118">
        <v>1.5</v>
      </c>
      <c r="D176" s="118">
        <v>1.4</v>
      </c>
      <c r="E176" s="118"/>
    </row>
    <row r="177" spans="1:5">
      <c r="A177" s="119">
        <v>41791</v>
      </c>
      <c r="B177" s="118">
        <v>1.5</v>
      </c>
      <c r="C177" s="118">
        <v>1.5</v>
      </c>
      <c r="D177" s="118">
        <v>1.4</v>
      </c>
      <c r="E177" s="118"/>
    </row>
    <row r="178" spans="1:5">
      <c r="A178" s="119">
        <v>41821</v>
      </c>
      <c r="B178" s="118">
        <v>1.6</v>
      </c>
      <c r="C178" s="118">
        <v>1.7</v>
      </c>
      <c r="D178" s="118">
        <v>1.6</v>
      </c>
      <c r="E178" s="118"/>
    </row>
    <row r="179" spans="1:5">
      <c r="A179" s="119">
        <v>41852</v>
      </c>
      <c r="B179" s="118">
        <v>1.6</v>
      </c>
      <c r="C179" s="118">
        <v>1.9</v>
      </c>
      <c r="D179" s="118">
        <v>1.7</v>
      </c>
      <c r="E179" s="118"/>
    </row>
    <row r="180" spans="1:5">
      <c r="A180" s="119">
        <v>41883</v>
      </c>
      <c r="B180" s="118">
        <v>1.3</v>
      </c>
      <c r="C180" s="118">
        <v>1.5</v>
      </c>
      <c r="D180" s="118">
        <v>1.6</v>
      </c>
      <c r="E180" s="118"/>
    </row>
    <row r="181" spans="1:5">
      <c r="A181" s="119">
        <v>41913</v>
      </c>
      <c r="B181" s="118">
        <v>1.5</v>
      </c>
      <c r="C181" s="118">
        <v>1.8</v>
      </c>
      <c r="D181" s="118">
        <v>2.1</v>
      </c>
      <c r="E181" s="118"/>
    </row>
    <row r="182" spans="1:5">
      <c r="A182" s="119">
        <v>41944</v>
      </c>
      <c r="B182" s="118">
        <v>1.3</v>
      </c>
      <c r="C182" s="118">
        <v>1.7</v>
      </c>
      <c r="D182" s="118">
        <v>2.1</v>
      </c>
      <c r="E182" s="118"/>
    </row>
    <row r="183" spans="1:5">
      <c r="A183" s="119">
        <v>41974</v>
      </c>
      <c r="B183" s="118">
        <v>1.2</v>
      </c>
      <c r="C183" s="118">
        <v>1.7</v>
      </c>
      <c r="D183" s="118">
        <v>2.2000000000000002</v>
      </c>
      <c r="E183" s="118"/>
    </row>
    <row r="184" spans="1:5">
      <c r="A184" s="119">
        <v>42005</v>
      </c>
      <c r="B184" s="118">
        <v>1</v>
      </c>
      <c r="C184" s="118">
        <v>1.4</v>
      </c>
      <c r="D184" s="118">
        <v>1.9</v>
      </c>
      <c r="E184" s="118"/>
    </row>
    <row r="185" spans="1:5">
      <c r="A185" s="119">
        <v>42036</v>
      </c>
      <c r="B185" s="118">
        <v>1</v>
      </c>
      <c r="C185" s="118">
        <v>1.5</v>
      </c>
      <c r="D185" s="118">
        <v>2.1</v>
      </c>
      <c r="E185" s="118"/>
    </row>
    <row r="186" spans="1:5">
      <c r="A186" s="119">
        <v>42064</v>
      </c>
      <c r="B186" s="118">
        <v>0.9</v>
      </c>
      <c r="C186" s="118">
        <v>1.5</v>
      </c>
      <c r="D186" s="118">
        <v>2.1</v>
      </c>
      <c r="E186" s="118"/>
    </row>
    <row r="187" spans="1:5">
      <c r="A187" s="119">
        <v>42095</v>
      </c>
      <c r="B187" s="118">
        <v>1</v>
      </c>
      <c r="C187" s="118">
        <v>1.6</v>
      </c>
      <c r="D187" s="118">
        <v>2.2000000000000002</v>
      </c>
      <c r="E187" s="118"/>
    </row>
    <row r="188" spans="1:5">
      <c r="A188" s="119">
        <v>42125</v>
      </c>
      <c r="B188" s="118">
        <v>1</v>
      </c>
      <c r="C188" s="118">
        <v>1.7</v>
      </c>
      <c r="D188" s="118">
        <v>2.2999999999999998</v>
      </c>
      <c r="E188" s="118"/>
    </row>
    <row r="189" spans="1:5">
      <c r="A189" s="119">
        <v>42156</v>
      </c>
      <c r="B189" s="118">
        <v>0.9</v>
      </c>
      <c r="C189" s="118">
        <v>1.6</v>
      </c>
      <c r="D189" s="118">
        <v>2.2999999999999998</v>
      </c>
      <c r="E189" s="118"/>
    </row>
    <row r="190" spans="1:5">
      <c r="A190" s="119">
        <v>42186</v>
      </c>
      <c r="B190" s="118">
        <v>0.8</v>
      </c>
      <c r="C190" s="118">
        <v>1.6</v>
      </c>
      <c r="D190" s="118">
        <v>2.1</v>
      </c>
      <c r="E190" s="118"/>
    </row>
    <row r="191" spans="1:5">
      <c r="A191" s="119">
        <v>42217</v>
      </c>
      <c r="B191" s="118">
        <v>0.7</v>
      </c>
      <c r="C191" s="118">
        <v>1.4</v>
      </c>
      <c r="D191" s="118">
        <v>2.2000000000000002</v>
      </c>
      <c r="E191" s="118"/>
    </row>
    <row r="192" spans="1:5">
      <c r="A192" s="119">
        <v>42248</v>
      </c>
      <c r="B192" s="118">
        <v>0.8</v>
      </c>
      <c r="C192" s="118">
        <v>1.6</v>
      </c>
      <c r="D192" s="118">
        <v>2</v>
      </c>
      <c r="E192" s="118"/>
    </row>
    <row r="193" spans="1:5">
      <c r="A193" s="119">
        <v>42278</v>
      </c>
      <c r="B193" s="118">
        <v>1.1000000000000001</v>
      </c>
      <c r="C193" s="118">
        <v>1.7</v>
      </c>
      <c r="D193" s="118">
        <v>1.8</v>
      </c>
      <c r="E193" s="118"/>
    </row>
    <row r="194" spans="1:5">
      <c r="A194" s="119">
        <v>42309</v>
      </c>
      <c r="B194" s="118">
        <v>1</v>
      </c>
      <c r="C194" s="118">
        <v>1.6</v>
      </c>
      <c r="D194" s="118">
        <v>1.8</v>
      </c>
      <c r="E194" s="118"/>
    </row>
    <row r="195" spans="1:5">
      <c r="A195" s="119">
        <v>42339</v>
      </c>
      <c r="B195" s="118">
        <v>1</v>
      </c>
      <c r="C195" s="118">
        <v>1.5</v>
      </c>
      <c r="D195" s="118">
        <v>1.7</v>
      </c>
      <c r="E195" s="118"/>
    </row>
    <row r="196" spans="1:5">
      <c r="A196" s="119">
        <v>42370</v>
      </c>
      <c r="B196" s="118">
        <v>1.2</v>
      </c>
      <c r="C196" s="118">
        <v>1.7</v>
      </c>
      <c r="D196" s="118">
        <v>2</v>
      </c>
      <c r="E196" s="118"/>
    </row>
    <row r="197" spans="1:5">
      <c r="A197" s="119">
        <v>42401</v>
      </c>
      <c r="B197" s="118">
        <v>1.1000000000000001</v>
      </c>
      <c r="C197" s="118">
        <v>1.5</v>
      </c>
      <c r="D197" s="118">
        <v>1.8</v>
      </c>
      <c r="E197" s="118"/>
    </row>
    <row r="198" spans="1:5">
      <c r="A198" s="119">
        <v>42430</v>
      </c>
      <c r="B198" s="118">
        <v>1</v>
      </c>
      <c r="C198" s="118">
        <v>1.5</v>
      </c>
      <c r="D198" s="118">
        <v>1.7</v>
      </c>
      <c r="E198" s="118"/>
    </row>
    <row r="199" spans="1:5">
      <c r="A199" s="119">
        <v>42461</v>
      </c>
      <c r="B199" s="118">
        <v>1.3</v>
      </c>
      <c r="C199" s="118">
        <v>1.7</v>
      </c>
      <c r="D199" s="118">
        <v>1.8</v>
      </c>
      <c r="E199" s="118"/>
    </row>
    <row r="200" spans="1:5">
      <c r="A200" s="119">
        <v>42491</v>
      </c>
      <c r="B200" s="118">
        <v>1.1000000000000001</v>
      </c>
      <c r="C200" s="118">
        <v>1.5</v>
      </c>
      <c r="D200" s="118">
        <v>1.7</v>
      </c>
      <c r="E200" s="118"/>
    </row>
    <row r="201" spans="1:5">
      <c r="A201" s="119">
        <v>42522</v>
      </c>
      <c r="B201" s="118">
        <v>1.1000000000000001</v>
      </c>
      <c r="C201" s="118">
        <v>1.5</v>
      </c>
      <c r="D201" s="118">
        <v>1.7</v>
      </c>
      <c r="E201" s="118"/>
    </row>
    <row r="202" spans="1:5">
      <c r="A202" s="119">
        <v>42552</v>
      </c>
      <c r="B202" s="118">
        <v>1.2</v>
      </c>
      <c r="C202" s="118">
        <v>1.5</v>
      </c>
      <c r="D202" s="118">
        <v>1.8</v>
      </c>
      <c r="E202" s="118"/>
    </row>
    <row r="203" spans="1:5">
      <c r="A203" s="119">
        <v>42583</v>
      </c>
      <c r="B203" s="118">
        <v>1.1000000000000001</v>
      </c>
      <c r="C203" s="118">
        <v>1.3</v>
      </c>
      <c r="D203" s="118">
        <v>1.8</v>
      </c>
      <c r="E203" s="118"/>
    </row>
    <row r="204" spans="1:5">
      <c r="A204" s="119">
        <v>42614</v>
      </c>
      <c r="B204" s="118">
        <v>1.3</v>
      </c>
      <c r="C204" s="118">
        <v>1.4</v>
      </c>
      <c r="D204" s="118">
        <v>1.9</v>
      </c>
      <c r="E204" s="118"/>
    </row>
    <row r="205" spans="1:5">
      <c r="A205" s="119">
        <v>42644</v>
      </c>
      <c r="B205" s="118">
        <v>1.4</v>
      </c>
      <c r="C205" s="118">
        <v>1.4</v>
      </c>
      <c r="D205" s="118">
        <v>1.8</v>
      </c>
      <c r="E205" s="118"/>
    </row>
    <row r="206" spans="1:5">
      <c r="A206" s="119">
        <v>42675</v>
      </c>
      <c r="B206" s="118">
        <v>1.5</v>
      </c>
      <c r="C206" s="118">
        <v>1.4</v>
      </c>
      <c r="D206" s="118">
        <v>1.7</v>
      </c>
      <c r="E206" s="118"/>
    </row>
    <row r="207" spans="1:5">
      <c r="A207" s="119">
        <v>42705</v>
      </c>
      <c r="B207" s="118">
        <v>1.6</v>
      </c>
      <c r="C207" s="118">
        <v>1.6</v>
      </c>
      <c r="D207" s="118">
        <v>1.8</v>
      </c>
      <c r="E207" s="118"/>
    </row>
    <row r="208" spans="1:5">
      <c r="A208" s="119">
        <v>42736</v>
      </c>
      <c r="B208" s="118">
        <v>1.6</v>
      </c>
      <c r="C208" s="118">
        <v>1.5</v>
      </c>
      <c r="D208" s="118">
        <v>1.8</v>
      </c>
      <c r="E208" s="118"/>
    </row>
    <row r="209" spans="1:5">
      <c r="A209" s="119">
        <v>42767</v>
      </c>
      <c r="B209" s="118">
        <v>1.9</v>
      </c>
      <c r="C209" s="118">
        <v>1.7</v>
      </c>
      <c r="D209" s="118">
        <v>2</v>
      </c>
      <c r="E209" s="118"/>
    </row>
    <row r="210" spans="1:5">
      <c r="A210" s="119">
        <v>42795</v>
      </c>
      <c r="B210" s="118">
        <v>2</v>
      </c>
      <c r="C210" s="118">
        <v>1.7</v>
      </c>
      <c r="D210" s="118">
        <v>2</v>
      </c>
      <c r="E210" s="118"/>
    </row>
    <row r="211" spans="1:5">
      <c r="A211" s="119">
        <v>42826</v>
      </c>
      <c r="B211" s="118">
        <v>1.9</v>
      </c>
      <c r="C211" s="118">
        <v>1.7</v>
      </c>
      <c r="D211" s="118">
        <v>1.9</v>
      </c>
      <c r="E211" s="118"/>
    </row>
    <row r="212" spans="1:5">
      <c r="A212" s="119">
        <v>42856</v>
      </c>
      <c r="B212" s="118">
        <v>2.1</v>
      </c>
      <c r="C212" s="118">
        <v>1.7</v>
      </c>
      <c r="D212" s="118">
        <v>2</v>
      </c>
      <c r="E212" s="118"/>
    </row>
    <row r="213" spans="1:5">
      <c r="A213" s="119">
        <v>42887</v>
      </c>
      <c r="B213" s="118">
        <v>2.2000000000000002</v>
      </c>
      <c r="C213" s="118">
        <v>1.8</v>
      </c>
      <c r="D213" s="118">
        <v>1.9</v>
      </c>
      <c r="E213" s="118"/>
    </row>
    <row r="214" spans="1:5">
      <c r="A214" s="119">
        <v>42917</v>
      </c>
      <c r="B214" s="118">
        <v>2.4</v>
      </c>
      <c r="C214" s="118">
        <v>1.8</v>
      </c>
      <c r="D214" s="118">
        <v>2</v>
      </c>
      <c r="E214" s="118"/>
    </row>
    <row r="215" spans="1:5">
      <c r="A215" s="119">
        <v>42948</v>
      </c>
      <c r="B215" s="118">
        <v>2.5</v>
      </c>
      <c r="C215" s="118">
        <v>1.9</v>
      </c>
      <c r="D215" s="118">
        <v>2.1</v>
      </c>
      <c r="E215" s="118"/>
    </row>
    <row r="216" spans="1:5">
      <c r="A216" s="119">
        <v>42979</v>
      </c>
      <c r="B216" s="118">
        <v>2.6</v>
      </c>
      <c r="C216" s="118">
        <v>2</v>
      </c>
      <c r="D216" s="118">
        <v>2.2999999999999998</v>
      </c>
      <c r="E216" s="118"/>
    </row>
    <row r="217" spans="1:5">
      <c r="A217" s="119">
        <v>43009</v>
      </c>
      <c r="B217" s="118">
        <v>2.2999999999999998</v>
      </c>
      <c r="C217" s="118">
        <v>1.7</v>
      </c>
      <c r="D217" s="118">
        <v>2</v>
      </c>
      <c r="E217" s="118"/>
    </row>
    <row r="218" spans="1:5">
      <c r="A218" s="119">
        <v>43040</v>
      </c>
      <c r="B218" s="118">
        <v>2.1</v>
      </c>
      <c r="C218" s="118">
        <v>1.6</v>
      </c>
      <c r="D218" s="118">
        <v>2.1</v>
      </c>
      <c r="E218" s="118"/>
    </row>
    <row r="219" spans="1:5">
      <c r="A219" s="119">
        <v>43070</v>
      </c>
      <c r="B219" s="118">
        <v>2.2000000000000002</v>
      </c>
      <c r="C219" s="118">
        <v>1.7</v>
      </c>
      <c r="D219" s="118">
        <v>2.2000000000000002</v>
      </c>
      <c r="E219" s="118"/>
    </row>
    <row r="220" spans="1:5">
      <c r="A220" s="119">
        <v>43101</v>
      </c>
      <c r="B220" s="118">
        <v>2.1</v>
      </c>
      <c r="C220" s="118">
        <v>1.6</v>
      </c>
      <c r="D220" s="118">
        <v>2.2000000000000002</v>
      </c>
      <c r="E220" s="118"/>
    </row>
    <row r="221" spans="1:5">
      <c r="A221" s="119">
        <v>43132</v>
      </c>
      <c r="B221" s="118">
        <v>2</v>
      </c>
      <c r="C221" s="118">
        <v>1.5</v>
      </c>
      <c r="D221" s="118">
        <v>2</v>
      </c>
      <c r="E221" s="118"/>
    </row>
    <row r="222" spans="1:5">
      <c r="A222" s="119">
        <v>43160</v>
      </c>
      <c r="B222" s="118">
        <v>1.9</v>
      </c>
      <c r="C222" s="118">
        <v>1.5</v>
      </c>
      <c r="D222" s="118">
        <v>2.1</v>
      </c>
      <c r="E222" s="118"/>
    </row>
    <row r="223" spans="1:5">
      <c r="A223" s="119">
        <v>43191</v>
      </c>
      <c r="B223" s="118">
        <v>2</v>
      </c>
      <c r="C223" s="118">
        <v>1.6</v>
      </c>
      <c r="D223" s="118">
        <v>2.2999999999999998</v>
      </c>
      <c r="E223" s="118"/>
    </row>
    <row r="224" spans="1:5">
      <c r="A224" s="119">
        <v>43221</v>
      </c>
      <c r="B224" s="118">
        <v>2.1</v>
      </c>
      <c r="C224" s="118">
        <v>1.9</v>
      </c>
      <c r="D224" s="118">
        <v>2.2000000000000002</v>
      </c>
      <c r="E224" s="118"/>
    </row>
    <row r="225" spans="1:5">
      <c r="A225" s="119">
        <v>43252</v>
      </c>
      <c r="B225" s="118">
        <v>2.1</v>
      </c>
      <c r="C225" s="118">
        <v>1.8</v>
      </c>
      <c r="D225" s="118">
        <v>2.4</v>
      </c>
      <c r="E225" s="118"/>
    </row>
    <row r="226" spans="1:5">
      <c r="A226" s="119">
        <v>43282</v>
      </c>
      <c r="B226" s="118">
        <v>2.2000000000000002</v>
      </c>
      <c r="C226" s="118">
        <v>2.1</v>
      </c>
      <c r="D226" s="118">
        <v>2.7</v>
      </c>
      <c r="E226" s="118"/>
    </row>
    <row r="227" spans="1:5">
      <c r="A227" s="119">
        <v>43313</v>
      </c>
      <c r="B227" s="118">
        <v>2.1</v>
      </c>
      <c r="C227" s="118">
        <v>2.1</v>
      </c>
      <c r="D227" s="118">
        <v>2.7</v>
      </c>
      <c r="E227" s="118"/>
    </row>
    <row r="228" spans="1:5">
      <c r="A228" s="119">
        <v>43344</v>
      </c>
      <c r="B228" s="118">
        <v>2.2000000000000002</v>
      </c>
      <c r="C228" s="118">
        <v>2.1</v>
      </c>
      <c r="D228" s="118">
        <v>2.7</v>
      </c>
      <c r="E228" s="118"/>
    </row>
    <row r="229" spans="1:5">
      <c r="A229" s="119">
        <v>43374</v>
      </c>
      <c r="B229" s="118">
        <v>2.4</v>
      </c>
      <c r="C229" s="118">
        <v>2.4</v>
      </c>
      <c r="D229" s="118">
        <v>3</v>
      </c>
      <c r="E229" s="118"/>
    </row>
    <row r="230" spans="1:5">
      <c r="A230" s="119">
        <v>43405</v>
      </c>
      <c r="B230" s="118">
        <v>2.6</v>
      </c>
      <c r="C230" s="118">
        <v>2.6</v>
      </c>
      <c r="D230" s="118">
        <v>3.1</v>
      </c>
      <c r="E230" s="118"/>
    </row>
    <row r="231" spans="1:5">
      <c r="A231" s="119">
        <v>43435</v>
      </c>
      <c r="B231" s="118">
        <v>2.7</v>
      </c>
      <c r="C231" s="118">
        <v>2.6</v>
      </c>
      <c r="D231" s="118">
        <v>3.1</v>
      </c>
      <c r="E231" s="118"/>
    </row>
    <row r="232" spans="1:5">
      <c r="A232" s="119">
        <v>43466</v>
      </c>
      <c r="B232" s="118">
        <v>2.8</v>
      </c>
      <c r="C232" s="118">
        <v>2.8</v>
      </c>
      <c r="D232" s="118">
        <v>3.3</v>
      </c>
      <c r="E232" s="118"/>
    </row>
    <row r="233" spans="1:5">
      <c r="A233" s="119">
        <v>43497</v>
      </c>
      <c r="B233" s="118">
        <v>3.1</v>
      </c>
      <c r="C233" s="118">
        <v>3</v>
      </c>
      <c r="D233" s="118">
        <v>3.5</v>
      </c>
      <c r="E233" s="118"/>
    </row>
    <row r="234" spans="1:5">
      <c r="A234" s="119">
        <v>43525</v>
      </c>
      <c r="B234" s="118">
        <v>3.3</v>
      </c>
      <c r="C234" s="118">
        <v>3.2</v>
      </c>
      <c r="D234" s="118">
        <v>3.6</v>
      </c>
      <c r="E234" s="118"/>
    </row>
    <row r="235" spans="1:5">
      <c r="A235" s="119">
        <v>43556</v>
      </c>
      <c r="B235" s="118">
        <v>3.1</v>
      </c>
      <c r="C235" s="118">
        <v>3</v>
      </c>
      <c r="D235" s="118">
        <v>3.7</v>
      </c>
      <c r="E235" s="118"/>
    </row>
    <row r="236" spans="1:5">
      <c r="A236" s="119">
        <v>43586</v>
      </c>
      <c r="B236" s="118">
        <v>3.4</v>
      </c>
      <c r="C236" s="118">
        <v>3.2</v>
      </c>
      <c r="D236" s="118">
        <v>3.9</v>
      </c>
      <c r="E236" s="118"/>
    </row>
    <row r="237" spans="1:5">
      <c r="A237" s="119">
        <v>43617</v>
      </c>
      <c r="B237" s="118">
        <v>3.4</v>
      </c>
      <c r="C237" s="118">
        <v>3.2</v>
      </c>
      <c r="D237" s="118">
        <v>3.9</v>
      </c>
      <c r="E237" s="118"/>
    </row>
    <row r="238" spans="1:5">
      <c r="A238" s="119">
        <v>43647</v>
      </c>
      <c r="B238" s="118">
        <v>3.1</v>
      </c>
      <c r="C238" s="118">
        <v>2.8</v>
      </c>
      <c r="D238" s="118">
        <v>3.4</v>
      </c>
      <c r="E238" s="118"/>
    </row>
    <row r="239" spans="1:5">
      <c r="A239" s="119">
        <v>43678</v>
      </c>
      <c r="B239" s="118">
        <v>3.1</v>
      </c>
      <c r="C239" s="118">
        <v>2.7</v>
      </c>
      <c r="D239" s="118">
        <v>3.4</v>
      </c>
      <c r="E239" s="118"/>
    </row>
    <row r="240" spans="1:5">
      <c r="A240" s="119">
        <v>43709</v>
      </c>
      <c r="B240" s="118">
        <v>3.3</v>
      </c>
      <c r="C240" s="118">
        <v>3</v>
      </c>
      <c r="D240" s="118">
        <v>3.4</v>
      </c>
      <c r="E240" s="118"/>
    </row>
    <row r="241" spans="1:5">
      <c r="A241" s="119">
        <v>43739</v>
      </c>
      <c r="B241" s="118">
        <v>3.5</v>
      </c>
      <c r="C241" s="118">
        <v>3</v>
      </c>
      <c r="D241" s="118">
        <v>3.3</v>
      </c>
      <c r="E241" s="118"/>
    </row>
    <row r="242" spans="1:5">
      <c r="A242" s="119">
        <v>43770</v>
      </c>
      <c r="B242" s="118">
        <v>3.4</v>
      </c>
      <c r="C242" s="118">
        <v>3</v>
      </c>
      <c r="D242" s="118">
        <v>3.4</v>
      </c>
      <c r="E242" s="118"/>
    </row>
    <row r="243" spans="1:5">
      <c r="A243" s="119">
        <v>43800</v>
      </c>
      <c r="B243" s="118">
        <v>3.3</v>
      </c>
      <c r="C243" s="118">
        <v>2.9</v>
      </c>
      <c r="D243" s="118">
        <v>3.4</v>
      </c>
      <c r="E243" s="118"/>
    </row>
    <row r="244" spans="1:5">
      <c r="A244" s="119">
        <v>43831</v>
      </c>
      <c r="B244" s="118">
        <v>3.5</v>
      </c>
      <c r="C244" s="118">
        <v>2.9</v>
      </c>
      <c r="D244" s="118">
        <v>3.4</v>
      </c>
      <c r="E244" s="118"/>
    </row>
    <row r="245" spans="1:5">
      <c r="A245" s="119">
        <v>43862</v>
      </c>
      <c r="B245" s="118">
        <v>3.6</v>
      </c>
      <c r="C245" s="118">
        <v>3</v>
      </c>
      <c r="D245" s="118">
        <v>3.4</v>
      </c>
      <c r="E245" s="118"/>
    </row>
    <row r="246" spans="1:5">
      <c r="A246" s="119">
        <v>43891</v>
      </c>
      <c r="B246" s="118">
        <v>3.8</v>
      </c>
      <c r="C246" s="118">
        <v>3.1</v>
      </c>
      <c r="D246" s="118">
        <v>3.6</v>
      </c>
      <c r="E246" s="118"/>
    </row>
    <row r="247" spans="1:5">
      <c r="A247" s="119">
        <v>43922</v>
      </c>
      <c r="B247" s="118">
        <v>3.8</v>
      </c>
      <c r="C247" s="118">
        <v>3.1</v>
      </c>
      <c r="D247" s="118">
        <v>3.5</v>
      </c>
      <c r="E247" s="118"/>
    </row>
    <row r="248" spans="1:5">
      <c r="A248" s="119">
        <v>43952</v>
      </c>
      <c r="B248" s="118">
        <v>3.5</v>
      </c>
      <c r="C248" s="118">
        <v>2.8</v>
      </c>
      <c r="D248" s="118">
        <v>3.6</v>
      </c>
      <c r="E248" s="118"/>
    </row>
    <row r="249" spans="1:5">
      <c r="A249" s="119">
        <v>43983</v>
      </c>
      <c r="B249" s="118">
        <v>3.5</v>
      </c>
      <c r="C249" s="118">
        <v>2.9</v>
      </c>
      <c r="D249" s="118">
        <v>3.6</v>
      </c>
      <c r="E249" s="118"/>
    </row>
    <row r="250" spans="1:5">
      <c r="A250" s="119">
        <v>44013</v>
      </c>
      <c r="B250" s="118">
        <v>4.2</v>
      </c>
      <c r="C250" s="118">
        <v>3.6</v>
      </c>
      <c r="D250" s="118">
        <v>4.0999999999999996</v>
      </c>
      <c r="E250" s="118"/>
    </row>
    <row r="251" spans="1:5">
      <c r="A251" s="119">
        <v>44044</v>
      </c>
      <c r="B251" s="118">
        <v>4.3</v>
      </c>
      <c r="C251" s="118">
        <v>3.7</v>
      </c>
      <c r="D251" s="118">
        <v>4.0999999999999996</v>
      </c>
      <c r="E251" s="118"/>
    </row>
    <row r="252" spans="1:5">
      <c r="A252" s="119">
        <v>44075</v>
      </c>
      <c r="B252" s="118">
        <v>3.7</v>
      </c>
      <c r="C252" s="118">
        <v>3.1</v>
      </c>
      <c r="D252" s="118">
        <v>4</v>
      </c>
      <c r="E252" s="118"/>
    </row>
    <row r="253" spans="1:5">
      <c r="A253" s="119">
        <v>44105</v>
      </c>
      <c r="B253" s="118">
        <v>3.4</v>
      </c>
      <c r="C253" s="118">
        <v>2.9</v>
      </c>
      <c r="D253" s="118">
        <v>4</v>
      </c>
      <c r="E253" s="118"/>
    </row>
    <row r="254" spans="1:5">
      <c r="A254" s="119">
        <v>44136</v>
      </c>
      <c r="B254" s="118">
        <v>3.4</v>
      </c>
      <c r="C254" s="118">
        <v>3</v>
      </c>
      <c r="D254" s="118">
        <v>4</v>
      </c>
      <c r="E254" s="118"/>
    </row>
    <row r="255" spans="1:5">
      <c r="A255" s="119">
        <v>44166</v>
      </c>
      <c r="B255" s="118">
        <v>3.2</v>
      </c>
      <c r="C255" s="118">
        <v>2.9</v>
      </c>
      <c r="D255" s="118">
        <v>4</v>
      </c>
    </row>
    <row r="256" spans="1:5">
      <c r="A256" s="119">
        <v>44197</v>
      </c>
      <c r="B256" s="118">
        <v>3.2</v>
      </c>
      <c r="C256" s="118">
        <v>3</v>
      </c>
      <c r="D256" s="118">
        <v>4</v>
      </c>
    </row>
    <row r="257" spans="1:4">
      <c r="A257" s="119">
        <v>44228</v>
      </c>
      <c r="B257" s="118">
        <v>3.2</v>
      </c>
      <c r="C257" s="118">
        <v>3.1</v>
      </c>
      <c r="D257" s="118">
        <v>3.8</v>
      </c>
    </row>
    <row r="258" spans="1:4">
      <c r="A258" s="119">
        <v>44256</v>
      </c>
      <c r="B258" s="118">
        <v>2.8</v>
      </c>
      <c r="C258" s="118">
        <v>2.8</v>
      </c>
      <c r="D258" s="118">
        <v>3.8</v>
      </c>
    </row>
    <row r="259" spans="1:4">
      <c r="A259" s="119">
        <v>44287</v>
      </c>
      <c r="B259" s="118">
        <v>3.1</v>
      </c>
      <c r="C259" s="118">
        <v>3</v>
      </c>
      <c r="D259" s="118">
        <v>4.2</v>
      </c>
    </row>
    <row r="260" spans="1:4">
      <c r="A260" s="119">
        <v>44317</v>
      </c>
      <c r="B260" s="118">
        <v>3.4</v>
      </c>
      <c r="C260" s="118">
        <v>3.3</v>
      </c>
      <c r="D260" s="118">
        <v>4.4000000000000004</v>
      </c>
    </row>
    <row r="261" spans="1:4">
      <c r="A261" s="119">
        <v>44348</v>
      </c>
      <c r="B261" s="118">
        <v>3.8</v>
      </c>
      <c r="C261" s="118">
        <v>3.8</v>
      </c>
      <c r="D261" s="118">
        <v>4.8</v>
      </c>
    </row>
    <row r="262" spans="1:4">
      <c r="A262" s="119">
        <v>44378</v>
      </c>
      <c r="B262" s="118">
        <v>3.5</v>
      </c>
      <c r="C262" s="118">
        <v>3.5</v>
      </c>
      <c r="D262" s="118">
        <v>4.7</v>
      </c>
    </row>
    <row r="263" spans="1:4">
      <c r="A263" s="119">
        <v>44409</v>
      </c>
      <c r="B263" s="118">
        <v>3.6</v>
      </c>
      <c r="C263" s="118">
        <v>3.6</v>
      </c>
      <c r="D263" s="118">
        <v>4.8</v>
      </c>
    </row>
    <row r="264" spans="1:4">
      <c r="A264" s="119">
        <v>44440</v>
      </c>
      <c r="B264" s="118">
        <v>4</v>
      </c>
      <c r="C264" s="118">
        <v>4.0999999999999996</v>
      </c>
      <c r="D264" s="118">
        <v>5.3</v>
      </c>
    </row>
    <row r="265" spans="1:4">
      <c r="A265" s="119">
        <v>44470</v>
      </c>
      <c r="B265" s="118">
        <v>4.7</v>
      </c>
      <c r="C265" s="118">
        <v>4.7</v>
      </c>
      <c r="D265" s="118">
        <v>5.5</v>
      </c>
    </row>
    <row r="266" spans="1:4">
      <c r="A266" s="119">
        <v>44501</v>
      </c>
      <c r="B266" s="118">
        <v>5.3</v>
      </c>
      <c r="C266" s="118">
        <v>5.0999999999999996</v>
      </c>
      <c r="D266" s="118">
        <v>6.1</v>
      </c>
    </row>
    <row r="267" spans="1:4">
      <c r="A267" s="119">
        <v>44531</v>
      </c>
      <c r="B267" s="118">
        <v>6.4</v>
      </c>
      <c r="C267" s="118">
        <v>5.8</v>
      </c>
      <c r="D267" s="118">
        <v>6.6</v>
      </c>
    </row>
    <row r="268" spans="1:4">
      <c r="A268" s="119">
        <v>44562</v>
      </c>
      <c r="B268" s="118">
        <v>7.4</v>
      </c>
      <c r="C268" s="118">
        <v>6.5</v>
      </c>
      <c r="D268" s="118">
        <v>7.4</v>
      </c>
    </row>
    <row r="269" spans="1:4">
      <c r="A269" s="119">
        <v>44593</v>
      </c>
      <c r="B269" s="118">
        <v>8.1</v>
      </c>
      <c r="C269" s="118">
        <v>7.1</v>
      </c>
      <c r="D269" s="118">
        <v>8.1</v>
      </c>
    </row>
    <row r="270" spans="1:4">
      <c r="A270" s="119">
        <v>44621</v>
      </c>
      <c r="B270" s="118">
        <v>9.1</v>
      </c>
      <c r="C270" s="118">
        <v>8</v>
      </c>
      <c r="D270" s="118">
        <v>8.9</v>
      </c>
    </row>
    <row r="271" spans="1:4">
      <c r="A271" s="119">
        <v>44652</v>
      </c>
      <c r="B271" s="118">
        <v>10.3</v>
      </c>
      <c r="C271" s="118">
        <v>8.9</v>
      </c>
      <c r="D271" s="118">
        <v>10</v>
      </c>
    </row>
    <row r="272" spans="1:4">
      <c r="A272" s="119">
        <v>44682</v>
      </c>
      <c r="B272" s="118">
        <v>12.2</v>
      </c>
      <c r="C272" s="118">
        <v>10.1</v>
      </c>
      <c r="D272" s="118">
        <v>11</v>
      </c>
    </row>
    <row r="273" spans="1:4">
      <c r="A273" s="119">
        <v>44713</v>
      </c>
      <c r="B273" s="118">
        <v>13.8</v>
      </c>
      <c r="C273" s="118">
        <v>11.1</v>
      </c>
      <c r="D273" s="118">
        <v>12</v>
      </c>
    </row>
    <row r="274" spans="1:4">
      <c r="A274" s="119">
        <v>44743</v>
      </c>
      <c r="B274" s="118">
        <v>16.600000000000001</v>
      </c>
      <c r="C274" s="118">
        <v>12.9</v>
      </c>
      <c r="D274" s="118">
        <v>13.4</v>
      </c>
    </row>
    <row r="275" spans="1:4">
      <c r="A275" s="119">
        <v>44774</v>
      </c>
      <c r="B275" s="118">
        <v>18.899999999999999</v>
      </c>
      <c r="C275" s="118">
        <v>14.5</v>
      </c>
      <c r="D275" s="118">
        <v>14.8</v>
      </c>
    </row>
    <row r="276" spans="1:4">
      <c r="A276" s="119">
        <v>44805</v>
      </c>
      <c r="B276" s="118">
        <v>20.6</v>
      </c>
      <c r="C276" s="118">
        <v>15.8</v>
      </c>
      <c r="D276" s="118">
        <v>16.2</v>
      </c>
    </row>
    <row r="277" spans="1:4">
      <c r="A277" s="119">
        <v>44835</v>
      </c>
      <c r="B277" s="118">
        <v>22.2</v>
      </c>
      <c r="C277" s="118">
        <v>16.7</v>
      </c>
      <c r="D277" s="118">
        <v>17.5</v>
      </c>
    </row>
    <row r="278" spans="1:4">
      <c r="A278" s="119">
        <v>44866</v>
      </c>
      <c r="B278" s="118">
        <v>23.8</v>
      </c>
      <c r="C278" s="118">
        <v>17.8</v>
      </c>
      <c r="D278" s="118">
        <v>18.2</v>
      </c>
    </row>
    <row r="279" spans="1:4">
      <c r="A279" s="119">
        <v>44896</v>
      </c>
      <c r="B279" s="118">
        <v>24.7</v>
      </c>
      <c r="C279" s="118">
        <v>18.5</v>
      </c>
      <c r="D279" s="118">
        <v>18.5</v>
      </c>
    </row>
    <row r="280" spans="1:4">
      <c r="A280" s="119">
        <v>44927</v>
      </c>
      <c r="B280" s="118">
        <v>25.3</v>
      </c>
      <c r="C280" s="118">
        <v>19.2</v>
      </c>
      <c r="D280" s="118">
        <v>19.100000000000001</v>
      </c>
    </row>
    <row r="281" spans="1:4">
      <c r="A281" s="119">
        <v>44958</v>
      </c>
      <c r="B281" s="118">
        <v>25.1</v>
      </c>
      <c r="C281" s="118">
        <v>19.399999999999999</v>
      </c>
      <c r="D281" s="118">
        <v>19.3</v>
      </c>
    </row>
    <row r="282" spans="1:4">
      <c r="A282" s="119">
        <v>44986</v>
      </c>
      <c r="B282" s="118">
        <v>25.6</v>
      </c>
      <c r="C282" s="118">
        <v>20.3</v>
      </c>
      <c r="D282" s="118">
        <v>19.399999999999999</v>
      </c>
    </row>
    <row r="283" spans="1:4">
      <c r="A283" s="119">
        <v>45017</v>
      </c>
      <c r="B283" s="118">
        <v>24.7</v>
      </c>
      <c r="C283" s="118">
        <v>20.2</v>
      </c>
      <c r="D283" s="118">
        <v>18.899999999999999</v>
      </c>
    </row>
    <row r="284" spans="1:4">
      <c r="A284" s="119">
        <v>45047</v>
      </c>
      <c r="B284" s="118">
        <v>22.7</v>
      </c>
      <c r="C284" s="118">
        <v>19.2</v>
      </c>
      <c r="D284" s="118">
        <v>17.899999999999999</v>
      </c>
    </row>
    <row r="285" spans="1:4">
      <c r="A285" s="119">
        <v>45078</v>
      </c>
      <c r="B285" s="118">
        <v>20.7</v>
      </c>
      <c r="C285" s="118">
        <v>18</v>
      </c>
      <c r="D285" s="118">
        <v>16.7</v>
      </c>
    </row>
    <row r="286" spans="1:4">
      <c r="A286" s="119">
        <v>45108</v>
      </c>
      <c r="B286" s="118">
        <v>17.5</v>
      </c>
      <c r="C286" s="118">
        <v>16.399999999999999</v>
      </c>
      <c r="D286" s="118">
        <v>15.2</v>
      </c>
    </row>
    <row r="287" spans="1:4">
      <c r="A287" s="119">
        <v>45139</v>
      </c>
      <c r="B287" s="118">
        <v>15.2</v>
      </c>
      <c r="C287" s="118">
        <v>14.5</v>
      </c>
      <c r="D287" s="118">
        <v>14</v>
      </c>
    </row>
    <row r="288" spans="1:4">
      <c r="A288" s="119">
        <v>45170</v>
      </c>
      <c r="B288" s="118">
        <v>13.1</v>
      </c>
      <c r="C288" s="118">
        <v>13.1</v>
      </c>
      <c r="D288" s="118">
        <v>12.2</v>
      </c>
    </row>
    <row r="289" spans="1:4">
      <c r="A289" s="119">
        <v>45200</v>
      </c>
      <c r="B289" s="118">
        <v>10.9</v>
      </c>
      <c r="C289" s="118">
        <v>11.8</v>
      </c>
      <c r="D289" s="118">
        <v>10.9</v>
      </c>
    </row>
    <row r="290" spans="1:4">
      <c r="A290" s="119">
        <v>45231</v>
      </c>
      <c r="B290" s="118">
        <v>9.1</v>
      </c>
      <c r="C290" s="118">
        <v>10.4</v>
      </c>
      <c r="D290" s="118">
        <v>9.6</v>
      </c>
    </row>
    <row r="291" spans="1:4">
      <c r="A291" s="119">
        <v>45261</v>
      </c>
      <c r="B291" s="118">
        <v>7.6</v>
      </c>
      <c r="C291" s="118">
        <v>9.5</v>
      </c>
      <c r="D291" s="118">
        <v>8.6999999999999993</v>
      </c>
    </row>
    <row r="292" spans="1:4">
      <c r="A292" s="119">
        <v>45292</v>
      </c>
      <c r="B292" s="118">
        <v>6.1</v>
      </c>
      <c r="C292" s="118">
        <v>8.1</v>
      </c>
      <c r="D292" s="118">
        <v>7.7</v>
      </c>
    </row>
    <row r="293" spans="1:4">
      <c r="A293" s="119">
        <v>45323</v>
      </c>
      <c r="B293" s="118">
        <v>5.0999999999999996</v>
      </c>
      <c r="C293" s="118">
        <v>7.1</v>
      </c>
      <c r="D293" s="118">
        <v>6.8</v>
      </c>
    </row>
    <row r="294" spans="1:4">
      <c r="A294" s="119">
        <v>45352</v>
      </c>
      <c r="B294" s="118">
        <v>4.4000000000000004</v>
      </c>
      <c r="C294" s="118">
        <v>6.4</v>
      </c>
      <c r="D294" s="118">
        <v>6.1</v>
      </c>
    </row>
    <row r="295" spans="1:4">
      <c r="A295" s="119">
        <v>45383</v>
      </c>
      <c r="B295" s="118">
        <v>4.0999999999999996</v>
      </c>
      <c r="C295" s="118">
        <v>5.9</v>
      </c>
      <c r="D295" s="118">
        <v>5.8</v>
      </c>
    </row>
    <row r="296" spans="1:4">
      <c r="A296" s="119">
        <v>45413</v>
      </c>
      <c r="B296" s="118">
        <v>4</v>
      </c>
      <c r="C296" s="118">
        <v>5.6</v>
      </c>
      <c r="D296" s="118">
        <v>5.6</v>
      </c>
    </row>
  </sheetData>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C07BB6-66CF-482E-B547-7A9E8142D187}">
  <dimension ref="A1:I281"/>
  <sheetViews>
    <sheetView showGridLines="0" zoomScale="115" zoomScaleNormal="115" workbookViewId="0">
      <pane xSplit="2" ySplit="11" topLeftCell="N294" activePane="bottomRight" state="frozen"/>
      <selection activeCell="E24" sqref="E24"/>
      <selection pane="topRight" activeCell="E24" sqref="E24"/>
      <selection pane="bottomLeft" activeCell="E24" sqref="E24"/>
      <selection pane="bottomRight" activeCell="E24" sqref="E24"/>
    </sheetView>
  </sheetViews>
  <sheetFormatPr defaultRowHeight="12"/>
  <cols>
    <col min="1" max="2" width="11.85546875" style="22" customWidth="1"/>
    <col min="3" max="3" width="16.85546875" style="22" bestFit="1" customWidth="1"/>
    <col min="4" max="4" width="8.85546875" style="22"/>
    <col min="5" max="6" width="9.28515625" style="22" customWidth="1"/>
    <col min="7" max="249" width="8.85546875" style="22"/>
    <col min="250" max="250" width="11.85546875" style="22" customWidth="1"/>
    <col min="251" max="251" width="10.7109375" style="22" bestFit="1" customWidth="1"/>
    <col min="252" max="261" width="8.85546875" style="22"/>
    <col min="262" max="262" width="19.42578125" style="22" customWidth="1"/>
    <col min="263" max="505" width="8.85546875" style="22"/>
    <col min="506" max="506" width="11.85546875" style="22" customWidth="1"/>
    <col min="507" max="507" width="10.7109375" style="22" bestFit="1" customWidth="1"/>
    <col min="508" max="517" width="8.85546875" style="22"/>
    <col min="518" max="518" width="19.42578125" style="22" customWidth="1"/>
    <col min="519" max="761" width="8.85546875" style="22"/>
    <col min="762" max="762" width="11.85546875" style="22" customWidth="1"/>
    <col min="763" max="763" width="10.7109375" style="22" bestFit="1" customWidth="1"/>
    <col min="764" max="773" width="8.85546875" style="22"/>
    <col min="774" max="774" width="19.42578125" style="22" customWidth="1"/>
    <col min="775" max="1017" width="8.85546875" style="22"/>
    <col min="1018" max="1018" width="11.85546875" style="22" customWidth="1"/>
    <col min="1019" max="1019" width="10.7109375" style="22" bestFit="1" customWidth="1"/>
    <col min="1020" max="1029" width="8.85546875" style="22"/>
    <col min="1030" max="1030" width="19.42578125" style="22" customWidth="1"/>
    <col min="1031" max="1273" width="8.85546875" style="22"/>
    <col min="1274" max="1274" width="11.85546875" style="22" customWidth="1"/>
    <col min="1275" max="1275" width="10.7109375" style="22" bestFit="1" customWidth="1"/>
    <col min="1276" max="1285" width="8.85546875" style="22"/>
    <col min="1286" max="1286" width="19.42578125" style="22" customWidth="1"/>
    <col min="1287" max="1529" width="8.85546875" style="22"/>
    <col min="1530" max="1530" width="11.85546875" style="22" customWidth="1"/>
    <col min="1531" max="1531" width="10.7109375" style="22" bestFit="1" customWidth="1"/>
    <col min="1532" max="1541" width="8.85546875" style="22"/>
    <col min="1542" max="1542" width="19.42578125" style="22" customWidth="1"/>
    <col min="1543" max="1785" width="8.85546875" style="22"/>
    <col min="1786" max="1786" width="11.85546875" style="22" customWidth="1"/>
    <col min="1787" max="1787" width="10.7109375" style="22" bestFit="1" customWidth="1"/>
    <col min="1788" max="1797" width="8.85546875" style="22"/>
    <col min="1798" max="1798" width="19.42578125" style="22" customWidth="1"/>
    <col min="1799" max="2041" width="8.85546875" style="22"/>
    <col min="2042" max="2042" width="11.85546875" style="22" customWidth="1"/>
    <col min="2043" max="2043" width="10.7109375" style="22" bestFit="1" customWidth="1"/>
    <col min="2044" max="2053" width="8.85546875" style="22"/>
    <col min="2054" max="2054" width="19.42578125" style="22" customWidth="1"/>
    <col min="2055" max="2297" width="8.85546875" style="22"/>
    <col min="2298" max="2298" width="11.85546875" style="22" customWidth="1"/>
    <col min="2299" max="2299" width="10.7109375" style="22" bestFit="1" customWidth="1"/>
    <col min="2300" max="2309" width="8.85546875" style="22"/>
    <col min="2310" max="2310" width="19.42578125" style="22" customWidth="1"/>
    <col min="2311" max="2553" width="8.85546875" style="22"/>
    <col min="2554" max="2554" width="11.85546875" style="22" customWidth="1"/>
    <col min="2555" max="2555" width="10.7109375" style="22" bestFit="1" customWidth="1"/>
    <col min="2556" max="2565" width="8.85546875" style="22"/>
    <col min="2566" max="2566" width="19.42578125" style="22" customWidth="1"/>
    <col min="2567" max="2809" width="8.85546875" style="22"/>
    <col min="2810" max="2810" width="11.85546875" style="22" customWidth="1"/>
    <col min="2811" max="2811" width="10.7109375" style="22" bestFit="1" customWidth="1"/>
    <col min="2812" max="2821" width="8.85546875" style="22"/>
    <col min="2822" max="2822" width="19.42578125" style="22" customWidth="1"/>
    <col min="2823" max="3065" width="8.85546875" style="22"/>
    <col min="3066" max="3066" width="11.85546875" style="22" customWidth="1"/>
    <col min="3067" max="3067" width="10.7109375" style="22" bestFit="1" customWidth="1"/>
    <col min="3068" max="3077" width="8.85546875" style="22"/>
    <col min="3078" max="3078" width="19.42578125" style="22" customWidth="1"/>
    <col min="3079" max="3321" width="8.85546875" style="22"/>
    <col min="3322" max="3322" width="11.85546875" style="22" customWidth="1"/>
    <col min="3323" max="3323" width="10.7109375" style="22" bestFit="1" customWidth="1"/>
    <col min="3324" max="3333" width="8.85546875" style="22"/>
    <col min="3334" max="3334" width="19.42578125" style="22" customWidth="1"/>
    <col min="3335" max="3577" width="8.85546875" style="22"/>
    <col min="3578" max="3578" width="11.85546875" style="22" customWidth="1"/>
    <col min="3579" max="3579" width="10.7109375" style="22" bestFit="1" customWidth="1"/>
    <col min="3580" max="3589" width="8.85546875" style="22"/>
    <col min="3590" max="3590" width="19.42578125" style="22" customWidth="1"/>
    <col min="3591" max="3833" width="8.85546875" style="22"/>
    <col min="3834" max="3834" width="11.85546875" style="22" customWidth="1"/>
    <col min="3835" max="3835" width="10.7109375" style="22" bestFit="1" customWidth="1"/>
    <col min="3836" max="3845" width="8.85546875" style="22"/>
    <col min="3846" max="3846" width="19.42578125" style="22" customWidth="1"/>
    <col min="3847" max="4089" width="8.85546875" style="22"/>
    <col min="4090" max="4090" width="11.85546875" style="22" customWidth="1"/>
    <col min="4091" max="4091" width="10.7109375" style="22" bestFit="1" customWidth="1"/>
    <col min="4092" max="4101" width="8.85546875" style="22"/>
    <col min="4102" max="4102" width="19.42578125" style="22" customWidth="1"/>
    <col min="4103" max="4345" width="8.85546875" style="22"/>
    <col min="4346" max="4346" width="11.85546875" style="22" customWidth="1"/>
    <col min="4347" max="4347" width="10.7109375" style="22" bestFit="1" customWidth="1"/>
    <col min="4348" max="4357" width="8.85546875" style="22"/>
    <col min="4358" max="4358" width="19.42578125" style="22" customWidth="1"/>
    <col min="4359" max="4601" width="8.85546875" style="22"/>
    <col min="4602" max="4602" width="11.85546875" style="22" customWidth="1"/>
    <col min="4603" max="4603" width="10.7109375" style="22" bestFit="1" customWidth="1"/>
    <col min="4604" max="4613" width="8.85546875" style="22"/>
    <col min="4614" max="4614" width="19.42578125" style="22" customWidth="1"/>
    <col min="4615" max="4857" width="8.85546875" style="22"/>
    <col min="4858" max="4858" width="11.85546875" style="22" customWidth="1"/>
    <col min="4859" max="4859" width="10.7109375" style="22" bestFit="1" customWidth="1"/>
    <col min="4860" max="4869" width="8.85546875" style="22"/>
    <col min="4870" max="4870" width="19.42578125" style="22" customWidth="1"/>
    <col min="4871" max="5113" width="8.85546875" style="22"/>
    <col min="5114" max="5114" width="11.85546875" style="22" customWidth="1"/>
    <col min="5115" max="5115" width="10.7109375" style="22" bestFit="1" customWidth="1"/>
    <col min="5116" max="5125" width="8.85546875" style="22"/>
    <col min="5126" max="5126" width="19.42578125" style="22" customWidth="1"/>
    <col min="5127" max="5369" width="8.85546875" style="22"/>
    <col min="5370" max="5370" width="11.85546875" style="22" customWidth="1"/>
    <col min="5371" max="5371" width="10.7109375" style="22" bestFit="1" customWidth="1"/>
    <col min="5372" max="5381" width="8.85546875" style="22"/>
    <col min="5382" max="5382" width="19.42578125" style="22" customWidth="1"/>
    <col min="5383" max="5625" width="8.85546875" style="22"/>
    <col min="5626" max="5626" width="11.85546875" style="22" customWidth="1"/>
    <col min="5627" max="5627" width="10.7109375" style="22" bestFit="1" customWidth="1"/>
    <col min="5628" max="5637" width="8.85546875" style="22"/>
    <col min="5638" max="5638" width="19.42578125" style="22" customWidth="1"/>
    <col min="5639" max="5881" width="8.85546875" style="22"/>
    <col min="5882" max="5882" width="11.85546875" style="22" customWidth="1"/>
    <col min="5883" max="5883" width="10.7109375" style="22" bestFit="1" customWidth="1"/>
    <col min="5884" max="5893" width="8.85546875" style="22"/>
    <col min="5894" max="5894" width="19.42578125" style="22" customWidth="1"/>
    <col min="5895" max="6137" width="8.85546875" style="22"/>
    <col min="6138" max="6138" width="11.85546875" style="22" customWidth="1"/>
    <col min="6139" max="6139" width="10.7109375" style="22" bestFit="1" customWidth="1"/>
    <col min="6140" max="6149" width="8.85546875" style="22"/>
    <col min="6150" max="6150" width="19.42578125" style="22" customWidth="1"/>
    <col min="6151" max="6393" width="8.85546875" style="22"/>
    <col min="6394" max="6394" width="11.85546875" style="22" customWidth="1"/>
    <col min="6395" max="6395" width="10.7109375" style="22" bestFit="1" customWidth="1"/>
    <col min="6396" max="6405" width="8.85546875" style="22"/>
    <col min="6406" max="6406" width="19.42578125" style="22" customWidth="1"/>
    <col min="6407" max="6649" width="8.85546875" style="22"/>
    <col min="6650" max="6650" width="11.85546875" style="22" customWidth="1"/>
    <col min="6651" max="6651" width="10.7109375" style="22" bestFit="1" customWidth="1"/>
    <col min="6652" max="6661" width="8.85546875" style="22"/>
    <col min="6662" max="6662" width="19.42578125" style="22" customWidth="1"/>
    <col min="6663" max="6905" width="8.85546875" style="22"/>
    <col min="6906" max="6906" width="11.85546875" style="22" customWidth="1"/>
    <col min="6907" max="6907" width="10.7109375" style="22" bestFit="1" customWidth="1"/>
    <col min="6908" max="6917" width="8.85546875" style="22"/>
    <col min="6918" max="6918" width="19.42578125" style="22" customWidth="1"/>
    <col min="6919" max="7161" width="8.85546875" style="22"/>
    <col min="7162" max="7162" width="11.85546875" style="22" customWidth="1"/>
    <col min="7163" max="7163" width="10.7109375" style="22" bestFit="1" customWidth="1"/>
    <col min="7164" max="7173" width="8.85546875" style="22"/>
    <col min="7174" max="7174" width="19.42578125" style="22" customWidth="1"/>
    <col min="7175" max="7417" width="8.85546875" style="22"/>
    <col min="7418" max="7418" width="11.85546875" style="22" customWidth="1"/>
    <col min="7419" max="7419" width="10.7109375" style="22" bestFit="1" customWidth="1"/>
    <col min="7420" max="7429" width="8.85546875" style="22"/>
    <col min="7430" max="7430" width="19.42578125" style="22" customWidth="1"/>
    <col min="7431" max="7673" width="8.85546875" style="22"/>
    <col min="7674" max="7674" width="11.85546875" style="22" customWidth="1"/>
    <col min="7675" max="7675" width="10.7109375" style="22" bestFit="1" customWidth="1"/>
    <col min="7676" max="7685" width="8.85546875" style="22"/>
    <col min="7686" max="7686" width="19.42578125" style="22" customWidth="1"/>
    <col min="7687" max="7929" width="8.85546875" style="22"/>
    <col min="7930" max="7930" width="11.85546875" style="22" customWidth="1"/>
    <col min="7931" max="7931" width="10.7109375" style="22" bestFit="1" customWidth="1"/>
    <col min="7932" max="7941" width="8.85546875" style="22"/>
    <col min="7942" max="7942" width="19.42578125" style="22" customWidth="1"/>
    <col min="7943" max="8185" width="8.85546875" style="22"/>
    <col min="8186" max="8186" width="11.85546875" style="22" customWidth="1"/>
    <col min="8187" max="8187" width="10.7109375" style="22" bestFit="1" customWidth="1"/>
    <col min="8188" max="8197" width="8.85546875" style="22"/>
    <col min="8198" max="8198" width="19.42578125" style="22" customWidth="1"/>
    <col min="8199" max="8441" width="8.85546875" style="22"/>
    <col min="8442" max="8442" width="11.85546875" style="22" customWidth="1"/>
    <col min="8443" max="8443" width="10.7109375" style="22" bestFit="1" customWidth="1"/>
    <col min="8444" max="8453" width="8.85546875" style="22"/>
    <col min="8454" max="8454" width="19.42578125" style="22" customWidth="1"/>
    <col min="8455" max="8697" width="8.85546875" style="22"/>
    <col min="8698" max="8698" width="11.85546875" style="22" customWidth="1"/>
    <col min="8699" max="8699" width="10.7109375" style="22" bestFit="1" customWidth="1"/>
    <col min="8700" max="8709" width="8.85546875" style="22"/>
    <col min="8710" max="8710" width="19.42578125" style="22" customWidth="1"/>
    <col min="8711" max="8953" width="8.85546875" style="22"/>
    <col min="8954" max="8954" width="11.85546875" style="22" customWidth="1"/>
    <col min="8955" max="8955" width="10.7109375" style="22" bestFit="1" customWidth="1"/>
    <col min="8956" max="8965" width="8.85546875" style="22"/>
    <col min="8966" max="8966" width="19.42578125" style="22" customWidth="1"/>
    <col min="8967" max="9209" width="8.85546875" style="22"/>
    <col min="9210" max="9210" width="11.85546875" style="22" customWidth="1"/>
    <col min="9211" max="9211" width="10.7109375" style="22" bestFit="1" customWidth="1"/>
    <col min="9212" max="9221" width="8.85546875" style="22"/>
    <col min="9222" max="9222" width="19.42578125" style="22" customWidth="1"/>
    <col min="9223" max="9465" width="8.85546875" style="22"/>
    <col min="9466" max="9466" width="11.85546875" style="22" customWidth="1"/>
    <col min="9467" max="9467" width="10.7109375" style="22" bestFit="1" customWidth="1"/>
    <col min="9468" max="9477" width="8.85546875" style="22"/>
    <col min="9478" max="9478" width="19.42578125" style="22" customWidth="1"/>
    <col min="9479" max="9721" width="8.85546875" style="22"/>
    <col min="9722" max="9722" width="11.85546875" style="22" customWidth="1"/>
    <col min="9723" max="9723" width="10.7109375" style="22" bestFit="1" customWidth="1"/>
    <col min="9724" max="9733" width="8.85546875" style="22"/>
    <col min="9734" max="9734" width="19.42578125" style="22" customWidth="1"/>
    <col min="9735" max="9977" width="8.85546875" style="22"/>
    <col min="9978" max="9978" width="11.85546875" style="22" customWidth="1"/>
    <col min="9979" max="9979" width="10.7109375" style="22" bestFit="1" customWidth="1"/>
    <col min="9980" max="9989" width="8.85546875" style="22"/>
    <col min="9990" max="9990" width="19.42578125" style="22" customWidth="1"/>
    <col min="9991" max="10233" width="8.85546875" style="22"/>
    <col min="10234" max="10234" width="11.85546875" style="22" customWidth="1"/>
    <col min="10235" max="10235" width="10.7109375" style="22" bestFit="1" customWidth="1"/>
    <col min="10236" max="10245" width="8.85546875" style="22"/>
    <col min="10246" max="10246" width="19.42578125" style="22" customWidth="1"/>
    <col min="10247" max="10489" width="8.85546875" style="22"/>
    <col min="10490" max="10490" width="11.85546875" style="22" customWidth="1"/>
    <col min="10491" max="10491" width="10.7109375" style="22" bestFit="1" customWidth="1"/>
    <col min="10492" max="10501" width="8.85546875" style="22"/>
    <col min="10502" max="10502" width="19.42578125" style="22" customWidth="1"/>
    <col min="10503" max="10745" width="8.85546875" style="22"/>
    <col min="10746" max="10746" width="11.85546875" style="22" customWidth="1"/>
    <col min="10747" max="10747" width="10.7109375" style="22" bestFit="1" customWidth="1"/>
    <col min="10748" max="10757" width="8.85546875" style="22"/>
    <col min="10758" max="10758" width="19.42578125" style="22" customWidth="1"/>
    <col min="10759" max="11001" width="8.85546875" style="22"/>
    <col min="11002" max="11002" width="11.85546875" style="22" customWidth="1"/>
    <col min="11003" max="11003" width="10.7109375" style="22" bestFit="1" customWidth="1"/>
    <col min="11004" max="11013" width="8.85546875" style="22"/>
    <col min="11014" max="11014" width="19.42578125" style="22" customWidth="1"/>
    <col min="11015" max="11257" width="8.85546875" style="22"/>
    <col min="11258" max="11258" width="11.85546875" style="22" customWidth="1"/>
    <col min="11259" max="11259" width="10.7109375" style="22" bestFit="1" customWidth="1"/>
    <col min="11260" max="11269" width="8.85546875" style="22"/>
    <col min="11270" max="11270" width="19.42578125" style="22" customWidth="1"/>
    <col min="11271" max="11513" width="8.85546875" style="22"/>
    <col min="11514" max="11514" width="11.85546875" style="22" customWidth="1"/>
    <col min="11515" max="11515" width="10.7109375" style="22" bestFit="1" customWidth="1"/>
    <col min="11516" max="11525" width="8.85546875" style="22"/>
    <col min="11526" max="11526" width="19.42578125" style="22" customWidth="1"/>
    <col min="11527" max="11769" width="8.85546875" style="22"/>
    <col min="11770" max="11770" width="11.85546875" style="22" customWidth="1"/>
    <col min="11771" max="11771" width="10.7109375" style="22" bestFit="1" customWidth="1"/>
    <col min="11772" max="11781" width="8.85546875" style="22"/>
    <col min="11782" max="11782" width="19.42578125" style="22" customWidth="1"/>
    <col min="11783" max="12025" width="8.85546875" style="22"/>
    <col min="12026" max="12026" width="11.85546875" style="22" customWidth="1"/>
    <col min="12027" max="12027" width="10.7109375" style="22" bestFit="1" customWidth="1"/>
    <col min="12028" max="12037" width="8.85546875" style="22"/>
    <col min="12038" max="12038" width="19.42578125" style="22" customWidth="1"/>
    <col min="12039" max="12281" width="8.85546875" style="22"/>
    <col min="12282" max="12282" width="11.85546875" style="22" customWidth="1"/>
    <col min="12283" max="12283" width="10.7109375" style="22" bestFit="1" customWidth="1"/>
    <col min="12284" max="12293" width="8.85546875" style="22"/>
    <col min="12294" max="12294" width="19.42578125" style="22" customWidth="1"/>
    <col min="12295" max="12537" width="8.85546875" style="22"/>
    <col min="12538" max="12538" width="11.85546875" style="22" customWidth="1"/>
    <col min="12539" max="12539" width="10.7109375" style="22" bestFit="1" customWidth="1"/>
    <col min="12540" max="12549" width="8.85546875" style="22"/>
    <col min="12550" max="12550" width="19.42578125" style="22" customWidth="1"/>
    <col min="12551" max="12793" width="8.85546875" style="22"/>
    <col min="12794" max="12794" width="11.85546875" style="22" customWidth="1"/>
    <col min="12795" max="12795" width="10.7109375" style="22" bestFit="1" customWidth="1"/>
    <col min="12796" max="12805" width="8.85546875" style="22"/>
    <col min="12806" max="12806" width="19.42578125" style="22" customWidth="1"/>
    <col min="12807" max="13049" width="8.85546875" style="22"/>
    <col min="13050" max="13050" width="11.85546875" style="22" customWidth="1"/>
    <col min="13051" max="13051" width="10.7109375" style="22" bestFit="1" customWidth="1"/>
    <col min="13052" max="13061" width="8.85546875" style="22"/>
    <col min="13062" max="13062" width="19.42578125" style="22" customWidth="1"/>
    <col min="13063" max="13305" width="8.85546875" style="22"/>
    <col min="13306" max="13306" width="11.85546875" style="22" customWidth="1"/>
    <col min="13307" max="13307" width="10.7109375" style="22" bestFit="1" customWidth="1"/>
    <col min="13308" max="13317" width="8.85546875" style="22"/>
    <col min="13318" max="13318" width="19.42578125" style="22" customWidth="1"/>
    <col min="13319" max="13561" width="8.85546875" style="22"/>
    <col min="13562" max="13562" width="11.85546875" style="22" customWidth="1"/>
    <col min="13563" max="13563" width="10.7109375" style="22" bestFit="1" customWidth="1"/>
    <col min="13564" max="13573" width="8.85546875" style="22"/>
    <col min="13574" max="13574" width="19.42578125" style="22" customWidth="1"/>
    <col min="13575" max="13817" width="8.85546875" style="22"/>
    <col min="13818" max="13818" width="11.85546875" style="22" customWidth="1"/>
    <col min="13819" max="13819" width="10.7109375" style="22" bestFit="1" customWidth="1"/>
    <col min="13820" max="13829" width="8.85546875" style="22"/>
    <col min="13830" max="13830" width="19.42578125" style="22" customWidth="1"/>
    <col min="13831" max="14073" width="8.85546875" style="22"/>
    <col min="14074" max="14074" width="11.85546875" style="22" customWidth="1"/>
    <col min="14075" max="14075" width="10.7109375" style="22" bestFit="1" customWidth="1"/>
    <col min="14076" max="14085" width="8.85546875" style="22"/>
    <col min="14086" max="14086" width="19.42578125" style="22" customWidth="1"/>
    <col min="14087" max="14329" width="8.85546875" style="22"/>
    <col min="14330" max="14330" width="11.85546875" style="22" customWidth="1"/>
    <col min="14331" max="14331" width="10.7109375" style="22" bestFit="1" customWidth="1"/>
    <col min="14332" max="14341" width="8.85546875" style="22"/>
    <col min="14342" max="14342" width="19.42578125" style="22" customWidth="1"/>
    <col min="14343" max="14585" width="8.85546875" style="22"/>
    <col min="14586" max="14586" width="11.85546875" style="22" customWidth="1"/>
    <col min="14587" max="14587" width="10.7109375" style="22" bestFit="1" customWidth="1"/>
    <col min="14588" max="14597" width="8.85546875" style="22"/>
    <col min="14598" max="14598" width="19.42578125" style="22" customWidth="1"/>
    <col min="14599" max="14841" width="8.85546875" style="22"/>
    <col min="14842" max="14842" width="11.85546875" style="22" customWidth="1"/>
    <col min="14843" max="14843" width="10.7109375" style="22" bestFit="1" customWidth="1"/>
    <col min="14844" max="14853" width="8.85546875" style="22"/>
    <col min="14854" max="14854" width="19.42578125" style="22" customWidth="1"/>
    <col min="14855" max="15097" width="8.85546875" style="22"/>
    <col min="15098" max="15098" width="11.85546875" style="22" customWidth="1"/>
    <col min="15099" max="15099" width="10.7109375" style="22" bestFit="1" customWidth="1"/>
    <col min="15100" max="15109" width="8.85546875" style="22"/>
    <col min="15110" max="15110" width="19.42578125" style="22" customWidth="1"/>
    <col min="15111" max="15353" width="8.85546875" style="22"/>
    <col min="15354" max="15354" width="11.85546875" style="22" customWidth="1"/>
    <col min="15355" max="15355" width="10.7109375" style="22" bestFit="1" customWidth="1"/>
    <col min="15356" max="15365" width="8.85546875" style="22"/>
    <col min="15366" max="15366" width="19.42578125" style="22" customWidth="1"/>
    <col min="15367" max="15609" width="8.85546875" style="22"/>
    <col min="15610" max="15610" width="11.85546875" style="22" customWidth="1"/>
    <col min="15611" max="15611" width="10.7109375" style="22" bestFit="1" customWidth="1"/>
    <col min="15612" max="15621" width="8.85546875" style="22"/>
    <col min="15622" max="15622" width="19.42578125" style="22" customWidth="1"/>
    <col min="15623" max="15865" width="8.85546875" style="22"/>
    <col min="15866" max="15866" width="11.85546875" style="22" customWidth="1"/>
    <col min="15867" max="15867" width="10.7109375" style="22" bestFit="1" customWidth="1"/>
    <col min="15868" max="15877" width="8.85546875" style="22"/>
    <col min="15878" max="15878" width="19.42578125" style="22" customWidth="1"/>
    <col min="15879" max="16121" width="8.85546875" style="22"/>
    <col min="16122" max="16122" width="11.85546875" style="22" customWidth="1"/>
    <col min="16123" max="16123" width="10.7109375" style="22" bestFit="1" customWidth="1"/>
    <col min="16124" max="16133" width="8.85546875" style="22"/>
    <col min="16134" max="16134" width="19.42578125" style="22" customWidth="1"/>
    <col min="16135" max="16384" width="8.85546875" style="22"/>
  </cols>
  <sheetData>
    <row r="1" spans="1:9">
      <c r="A1" s="14"/>
      <c r="B1" s="123"/>
    </row>
    <row r="2" spans="1:9">
      <c r="A2" s="14" t="s">
        <v>0</v>
      </c>
      <c r="B2" s="127" t="s">
        <v>155</v>
      </c>
    </row>
    <row r="3" spans="1:9">
      <c r="A3" s="14" t="s">
        <v>5</v>
      </c>
      <c r="B3" s="127" t="s">
        <v>156</v>
      </c>
    </row>
    <row r="4" spans="1:9">
      <c r="A4" s="14" t="s">
        <v>7</v>
      </c>
      <c r="B4" s="127" t="s">
        <v>157</v>
      </c>
    </row>
    <row r="5" spans="1:9">
      <c r="A5" s="14" t="s">
        <v>14</v>
      </c>
      <c r="B5" s="127" t="s">
        <v>307</v>
      </c>
    </row>
    <row r="6" spans="1:9">
      <c r="A6" s="14" t="s">
        <v>4</v>
      </c>
      <c r="B6" s="127" t="s">
        <v>218</v>
      </c>
    </row>
    <row r="7" spans="1:9">
      <c r="A7" s="14" t="s">
        <v>8</v>
      </c>
      <c r="B7" s="127" t="s">
        <v>34</v>
      </c>
    </row>
    <row r="8" spans="1:9">
      <c r="A8" s="14"/>
      <c r="B8" s="126" t="s">
        <v>31</v>
      </c>
    </row>
    <row r="9" spans="1:9">
      <c r="A9" s="125" t="s">
        <v>1</v>
      </c>
      <c r="B9" s="124"/>
    </row>
    <row r="10" spans="1:9">
      <c r="A10" s="125"/>
      <c r="B10" s="124"/>
      <c r="C10" s="22" t="s">
        <v>158</v>
      </c>
      <c r="D10" s="22" t="s">
        <v>159</v>
      </c>
      <c r="E10" s="22" t="s">
        <v>160</v>
      </c>
    </row>
    <row r="11" spans="1:9">
      <c r="C11" s="43" t="s">
        <v>203</v>
      </c>
      <c r="D11" s="43" t="s">
        <v>204</v>
      </c>
      <c r="E11" s="43" t="s">
        <v>205</v>
      </c>
      <c r="F11" s="23"/>
      <c r="G11" s="23"/>
      <c r="H11" s="23"/>
    </row>
    <row r="12" spans="1:9">
      <c r="B12" s="26"/>
      <c r="C12" s="43"/>
      <c r="D12" s="43"/>
      <c r="E12" s="43"/>
      <c r="F12" s="24"/>
      <c r="G12" s="24"/>
      <c r="H12" s="24"/>
      <c r="I12" s="25"/>
    </row>
    <row r="13" spans="1:9">
      <c r="B13" s="26">
        <v>37257</v>
      </c>
      <c r="C13" s="43">
        <v>-0.03</v>
      </c>
      <c r="D13" s="43">
        <v>3.6</v>
      </c>
      <c r="E13" s="43">
        <v>3.57</v>
      </c>
      <c r="F13" s="24"/>
      <c r="G13" s="24"/>
      <c r="H13" s="24"/>
      <c r="I13" s="25"/>
    </row>
    <row r="14" spans="1:9">
      <c r="B14" s="26">
        <v>37288</v>
      </c>
      <c r="C14" s="43">
        <v>-0.09</v>
      </c>
      <c r="D14" s="43">
        <v>3.32</v>
      </c>
      <c r="E14" s="43">
        <v>3.22</v>
      </c>
      <c r="F14" s="24"/>
      <c r="G14" s="24"/>
      <c r="H14" s="24"/>
      <c r="I14" s="25"/>
    </row>
    <row r="15" spans="1:9">
      <c r="B15" s="26">
        <v>37316</v>
      </c>
      <c r="C15" s="43">
        <v>-0.2</v>
      </c>
      <c r="D15" s="43">
        <v>3.35</v>
      </c>
      <c r="E15" s="43">
        <v>3.15</v>
      </c>
      <c r="F15" s="24"/>
      <c r="G15" s="24"/>
      <c r="H15" s="24"/>
      <c r="I15" s="25"/>
    </row>
    <row r="16" spans="1:9">
      <c r="B16" s="26">
        <v>37347</v>
      </c>
      <c r="C16" s="43">
        <v>-0.24</v>
      </c>
      <c r="D16" s="43">
        <v>3.04</v>
      </c>
      <c r="E16" s="43">
        <v>2.81</v>
      </c>
      <c r="F16" s="24"/>
      <c r="G16" s="24"/>
      <c r="H16" s="24"/>
      <c r="I16" s="25"/>
    </row>
    <row r="17" spans="1:9">
      <c r="B17" s="26">
        <v>37377</v>
      </c>
      <c r="C17" s="43">
        <v>-0.32</v>
      </c>
      <c r="D17" s="43">
        <v>2.94</v>
      </c>
      <c r="E17" s="43">
        <v>2.63</v>
      </c>
      <c r="F17" s="24"/>
      <c r="G17" s="24"/>
      <c r="H17" s="24"/>
      <c r="I17" s="25"/>
    </row>
    <row r="18" spans="1:9">
      <c r="B18" s="26">
        <v>37408</v>
      </c>
      <c r="C18" s="43">
        <v>-0.36</v>
      </c>
      <c r="D18" s="43">
        <v>2.79</v>
      </c>
      <c r="E18" s="43">
        <v>2.44</v>
      </c>
      <c r="F18" s="24"/>
      <c r="G18" s="24"/>
      <c r="H18" s="24"/>
      <c r="I18" s="25"/>
    </row>
    <row r="19" spans="1:9">
      <c r="B19" s="26">
        <v>37438</v>
      </c>
      <c r="C19" s="43">
        <v>-0.39</v>
      </c>
      <c r="D19" s="43">
        <v>3.01</v>
      </c>
      <c r="E19" s="43">
        <v>2.62</v>
      </c>
      <c r="F19" s="24"/>
      <c r="G19" s="24"/>
      <c r="H19" s="24"/>
      <c r="I19" s="25"/>
    </row>
    <row r="20" spans="1:9">
      <c r="B20" s="26">
        <v>37469</v>
      </c>
      <c r="C20" s="43">
        <v>-0.33</v>
      </c>
      <c r="D20" s="43">
        <v>3.05</v>
      </c>
      <c r="E20" s="43">
        <v>2.72</v>
      </c>
      <c r="F20" s="24"/>
      <c r="G20" s="24"/>
      <c r="H20" s="24"/>
      <c r="I20" s="25"/>
    </row>
    <row r="21" spans="1:9">
      <c r="B21" s="26">
        <v>37500</v>
      </c>
      <c r="C21" s="43">
        <v>-0.22</v>
      </c>
      <c r="D21" s="43">
        <v>2.66</v>
      </c>
      <c r="E21" s="43">
        <v>2.4300000000000002</v>
      </c>
      <c r="F21" s="24"/>
      <c r="G21" s="24"/>
      <c r="H21" s="24"/>
      <c r="I21" s="25"/>
    </row>
    <row r="22" spans="1:9">
      <c r="B22" s="26">
        <v>37530</v>
      </c>
      <c r="C22" s="43">
        <v>-0.15</v>
      </c>
      <c r="D22" s="43">
        <v>2.6</v>
      </c>
      <c r="E22" s="43">
        <v>2.46</v>
      </c>
      <c r="F22" s="24"/>
      <c r="G22" s="24"/>
      <c r="H22" s="24"/>
      <c r="I22" s="25"/>
    </row>
    <row r="23" spans="1:9">
      <c r="B23" s="26">
        <v>37561</v>
      </c>
      <c r="C23" s="43">
        <v>-0.12</v>
      </c>
      <c r="D23" s="43">
        <v>2.39</v>
      </c>
      <c r="E23" s="43">
        <v>2.27</v>
      </c>
      <c r="F23" s="24"/>
      <c r="G23" s="24"/>
      <c r="H23" s="24"/>
      <c r="I23" s="25"/>
    </row>
    <row r="24" spans="1:9">
      <c r="B24" s="26">
        <v>37591</v>
      </c>
      <c r="C24" s="43">
        <v>-0.13</v>
      </c>
      <c r="D24" s="43">
        <v>2.15</v>
      </c>
      <c r="E24" s="43">
        <v>2.02</v>
      </c>
    </row>
    <row r="25" spans="1:9">
      <c r="B25" s="26">
        <v>37622</v>
      </c>
      <c r="C25" s="43">
        <v>-0.14000000000000001</v>
      </c>
      <c r="D25" s="43">
        <v>2.08</v>
      </c>
      <c r="E25" s="43">
        <v>1.93</v>
      </c>
    </row>
    <row r="26" spans="1:9">
      <c r="B26" s="26">
        <v>37653</v>
      </c>
      <c r="C26" s="43">
        <v>-0.27</v>
      </c>
      <c r="D26" s="43">
        <v>1.84</v>
      </c>
      <c r="E26" s="43">
        <v>1.56</v>
      </c>
    </row>
    <row r="27" spans="1:9">
      <c r="B27" s="26">
        <v>37681</v>
      </c>
      <c r="C27" s="43">
        <v>-0.22</v>
      </c>
      <c r="D27" s="43">
        <v>1.78</v>
      </c>
      <c r="E27" s="43">
        <v>1.56</v>
      </c>
    </row>
    <row r="28" spans="1:9">
      <c r="A28" s="26"/>
      <c r="B28" s="26">
        <v>37712</v>
      </c>
      <c r="C28" s="43">
        <v>-0.28000000000000003</v>
      </c>
      <c r="D28" s="43">
        <v>1.84</v>
      </c>
      <c r="E28" s="43">
        <v>1.57</v>
      </c>
    </row>
    <row r="29" spans="1:9">
      <c r="A29" s="26"/>
      <c r="B29" s="26">
        <v>37742</v>
      </c>
      <c r="C29" s="43">
        <v>-0.27</v>
      </c>
      <c r="D29" s="43">
        <v>1.84</v>
      </c>
      <c r="E29" s="43">
        <v>1.57</v>
      </c>
    </row>
    <row r="30" spans="1:9">
      <c r="A30" s="26"/>
      <c r="B30" s="26">
        <v>37773</v>
      </c>
      <c r="C30" s="43">
        <v>-0.24</v>
      </c>
      <c r="D30" s="43">
        <v>1.83</v>
      </c>
      <c r="E30" s="43">
        <v>1.6</v>
      </c>
    </row>
    <row r="31" spans="1:9">
      <c r="A31" s="26"/>
      <c r="B31" s="26">
        <v>37803</v>
      </c>
      <c r="C31" s="43">
        <v>-0.19</v>
      </c>
      <c r="D31" s="43">
        <v>1.71</v>
      </c>
      <c r="E31" s="43">
        <v>1.53</v>
      </c>
    </row>
    <row r="32" spans="1:9">
      <c r="A32" s="26"/>
      <c r="B32" s="26">
        <v>37834</v>
      </c>
      <c r="C32" s="43">
        <v>-0.1</v>
      </c>
      <c r="D32" s="43">
        <v>1.7</v>
      </c>
      <c r="E32" s="43">
        <v>1.6</v>
      </c>
    </row>
    <row r="33" spans="2:5">
      <c r="B33" s="26">
        <v>37865</v>
      </c>
      <c r="C33" s="43">
        <v>-0.16</v>
      </c>
      <c r="D33" s="43">
        <v>1.73</v>
      </c>
      <c r="E33" s="43">
        <v>1.57</v>
      </c>
    </row>
    <row r="34" spans="2:5">
      <c r="B34" s="26">
        <v>37895</v>
      </c>
      <c r="C34" s="43">
        <v>-0.16</v>
      </c>
      <c r="D34" s="43">
        <v>1.91</v>
      </c>
      <c r="E34" s="43">
        <v>1.76</v>
      </c>
    </row>
    <row r="35" spans="2:5">
      <c r="B35" s="26">
        <v>37926</v>
      </c>
      <c r="C35" s="43">
        <v>-0.14000000000000001</v>
      </c>
      <c r="D35" s="43">
        <v>2.08</v>
      </c>
      <c r="E35" s="43">
        <v>1.94</v>
      </c>
    </row>
    <row r="36" spans="2:5">
      <c r="B36" s="26">
        <v>37956</v>
      </c>
      <c r="C36" s="43">
        <v>-0.11</v>
      </c>
      <c r="D36" s="43">
        <v>2.12</v>
      </c>
      <c r="E36" s="43">
        <v>2.0099999999999998</v>
      </c>
    </row>
    <row r="37" spans="2:5">
      <c r="B37" s="26">
        <v>37987</v>
      </c>
      <c r="C37" s="43">
        <v>-0.01</v>
      </c>
      <c r="D37" s="43">
        <v>2.36</v>
      </c>
      <c r="E37" s="43">
        <v>2.34</v>
      </c>
    </row>
    <row r="38" spans="2:5">
      <c r="B38" s="26">
        <v>38018</v>
      </c>
      <c r="C38" s="43">
        <v>0.08</v>
      </c>
      <c r="D38" s="43">
        <v>2.54</v>
      </c>
      <c r="E38" s="43">
        <v>2.62</v>
      </c>
    </row>
    <row r="39" spans="2:5">
      <c r="B39" s="26">
        <v>38047</v>
      </c>
      <c r="C39" s="43">
        <v>0.03</v>
      </c>
      <c r="D39" s="43">
        <v>2.44</v>
      </c>
      <c r="E39" s="43">
        <v>2.48</v>
      </c>
    </row>
    <row r="40" spans="2:5">
      <c r="B40" s="26">
        <v>38078</v>
      </c>
      <c r="C40" s="43">
        <v>0.1</v>
      </c>
      <c r="D40" s="43">
        <v>2.25</v>
      </c>
      <c r="E40" s="43">
        <v>2.36</v>
      </c>
    </row>
    <row r="41" spans="2:5">
      <c r="B41" s="26">
        <v>38108</v>
      </c>
      <c r="C41" s="43">
        <v>0.18</v>
      </c>
      <c r="D41" s="43">
        <v>2.35</v>
      </c>
      <c r="E41" s="43">
        <v>2.5299999999999998</v>
      </c>
    </row>
    <row r="42" spans="2:5">
      <c r="B42" s="26">
        <v>38139</v>
      </c>
      <c r="C42" s="43">
        <v>0.19</v>
      </c>
      <c r="D42" s="43">
        <v>2.35</v>
      </c>
      <c r="E42" s="43">
        <v>2.54</v>
      </c>
    </row>
    <row r="43" spans="2:5">
      <c r="B43" s="26">
        <v>38169</v>
      </c>
      <c r="C43" s="43">
        <v>7.0000000000000007E-2</v>
      </c>
      <c r="D43" s="43">
        <v>2.14</v>
      </c>
      <c r="E43" s="43">
        <v>2.21</v>
      </c>
    </row>
    <row r="44" spans="2:5">
      <c r="B44" s="26">
        <v>38200</v>
      </c>
      <c r="C44" s="43">
        <v>-0.04</v>
      </c>
      <c r="D44" s="43">
        <v>2.1800000000000002</v>
      </c>
      <c r="E44" s="43">
        <v>2.14</v>
      </c>
    </row>
    <row r="45" spans="2:5">
      <c r="B45" s="26">
        <v>38231</v>
      </c>
      <c r="C45" s="43">
        <v>-0.06</v>
      </c>
      <c r="D45" s="43">
        <v>1.99</v>
      </c>
      <c r="E45" s="43">
        <v>1.93</v>
      </c>
    </row>
    <row r="46" spans="2:5">
      <c r="B46" s="26">
        <v>38261</v>
      </c>
      <c r="C46" s="43">
        <v>-0.14000000000000001</v>
      </c>
      <c r="D46" s="43">
        <v>1.78</v>
      </c>
      <c r="E46" s="43">
        <v>1.64</v>
      </c>
    </row>
    <row r="47" spans="2:5">
      <c r="B47" s="26">
        <v>38292</v>
      </c>
      <c r="C47" s="43">
        <v>-0.12</v>
      </c>
      <c r="D47" s="43">
        <v>1.69</v>
      </c>
      <c r="E47" s="43">
        <v>1.56</v>
      </c>
    </row>
    <row r="48" spans="2:5">
      <c r="B48" s="26">
        <v>38322</v>
      </c>
      <c r="C48" s="43">
        <v>-0.14000000000000001</v>
      </c>
      <c r="D48" s="43">
        <v>1.47</v>
      </c>
      <c r="E48" s="43">
        <v>1.33</v>
      </c>
    </row>
    <row r="49" spans="2:5">
      <c r="B49" s="26">
        <v>38353</v>
      </c>
      <c r="C49" s="43">
        <v>-0.28000000000000003</v>
      </c>
      <c r="D49" s="43">
        <v>1.29</v>
      </c>
      <c r="E49" s="43">
        <v>1.01</v>
      </c>
    </row>
    <row r="50" spans="2:5">
      <c r="B50" s="26">
        <v>38384</v>
      </c>
      <c r="C50" s="43">
        <v>-0.39</v>
      </c>
      <c r="D50" s="43">
        <v>1.19</v>
      </c>
      <c r="E50" s="43">
        <v>0.8</v>
      </c>
    </row>
    <row r="51" spans="2:5">
      <c r="B51" s="26">
        <v>38412</v>
      </c>
      <c r="C51" s="43">
        <v>-0.31</v>
      </c>
      <c r="D51" s="43">
        <v>1.06</v>
      </c>
      <c r="E51" s="43">
        <v>0.75</v>
      </c>
    </row>
    <row r="52" spans="2:5">
      <c r="B52" s="26">
        <v>38443</v>
      </c>
      <c r="C52" s="43">
        <v>-0.39</v>
      </c>
      <c r="D52" s="43">
        <v>1.1499999999999999</v>
      </c>
      <c r="E52" s="43">
        <v>0.76</v>
      </c>
    </row>
    <row r="53" spans="2:5">
      <c r="B53" s="26">
        <v>38473</v>
      </c>
      <c r="C53" s="43">
        <v>-0.49</v>
      </c>
      <c r="D53" s="43">
        <v>0.92</v>
      </c>
      <c r="E53" s="43">
        <v>0.43</v>
      </c>
    </row>
    <row r="54" spans="2:5">
      <c r="B54" s="26">
        <v>38504</v>
      </c>
      <c r="C54" s="43">
        <v>-0.52</v>
      </c>
      <c r="D54" s="43">
        <v>0.55000000000000004</v>
      </c>
      <c r="E54" s="43">
        <v>0.03</v>
      </c>
    </row>
    <row r="55" spans="2:5">
      <c r="B55" s="26">
        <v>38534</v>
      </c>
      <c r="C55" s="43">
        <v>-0.55000000000000004</v>
      </c>
      <c r="D55" s="43">
        <v>0.26</v>
      </c>
      <c r="E55" s="43">
        <v>-0.28999999999999998</v>
      </c>
    </row>
    <row r="56" spans="2:5">
      <c r="B56" s="26">
        <v>38565</v>
      </c>
      <c r="C56" s="43">
        <v>-0.65</v>
      </c>
      <c r="D56" s="43">
        <v>0.55000000000000004</v>
      </c>
      <c r="E56" s="43">
        <v>-0.11</v>
      </c>
    </row>
    <row r="57" spans="2:5">
      <c r="B57" s="26">
        <v>38596</v>
      </c>
      <c r="C57" s="43">
        <v>-0.82</v>
      </c>
      <c r="D57" s="43">
        <v>0.5</v>
      </c>
      <c r="E57" s="43">
        <v>-0.31</v>
      </c>
    </row>
    <row r="58" spans="2:5">
      <c r="B58" s="26">
        <v>38626</v>
      </c>
      <c r="C58" s="43">
        <v>-0.93</v>
      </c>
      <c r="D58" s="43">
        <v>0.55000000000000004</v>
      </c>
      <c r="E58" s="43">
        <v>-0.38</v>
      </c>
    </row>
    <row r="59" spans="2:5">
      <c r="B59" s="26">
        <v>38657</v>
      </c>
      <c r="C59" s="43">
        <v>-0.98</v>
      </c>
      <c r="D59" s="43">
        <v>0.59</v>
      </c>
      <c r="E59" s="43">
        <v>-0.39</v>
      </c>
    </row>
    <row r="60" spans="2:5">
      <c r="B60" s="26">
        <v>38687</v>
      </c>
      <c r="C60" s="43">
        <v>-1.1499999999999999</v>
      </c>
      <c r="D60" s="43">
        <v>0.6</v>
      </c>
      <c r="E60" s="43">
        <v>-0.56000000000000005</v>
      </c>
    </row>
    <row r="61" spans="2:5">
      <c r="B61" s="26">
        <v>38718</v>
      </c>
      <c r="C61" s="43">
        <v>-1.24</v>
      </c>
      <c r="D61" s="43">
        <v>0.36</v>
      </c>
      <c r="E61" s="43">
        <v>-0.87</v>
      </c>
    </row>
    <row r="62" spans="2:5">
      <c r="B62" s="26">
        <v>38749</v>
      </c>
      <c r="C62" s="43">
        <v>-1.17</v>
      </c>
      <c r="D62" s="43">
        <v>0.24</v>
      </c>
      <c r="E62" s="43">
        <v>-0.94</v>
      </c>
    </row>
    <row r="63" spans="2:5">
      <c r="B63" s="26">
        <v>38777</v>
      </c>
      <c r="C63" s="43">
        <v>-1.19</v>
      </c>
      <c r="D63" s="43">
        <v>0.37</v>
      </c>
      <c r="E63" s="43">
        <v>-0.82</v>
      </c>
    </row>
    <row r="64" spans="2:5">
      <c r="B64" s="26">
        <v>38808</v>
      </c>
      <c r="C64" s="43">
        <v>-1.24</v>
      </c>
      <c r="D64" s="43">
        <v>0.33</v>
      </c>
      <c r="E64" s="43">
        <v>-0.91</v>
      </c>
    </row>
    <row r="65" spans="2:5">
      <c r="B65" s="26">
        <v>38838</v>
      </c>
      <c r="C65" s="43">
        <v>-1.17</v>
      </c>
      <c r="D65" s="43">
        <v>0.39</v>
      </c>
      <c r="E65" s="43">
        <v>-0.78</v>
      </c>
    </row>
    <row r="66" spans="2:5">
      <c r="B66" s="26">
        <v>38869</v>
      </c>
      <c r="C66" s="43">
        <v>-1.24</v>
      </c>
      <c r="D66" s="43">
        <v>0.78</v>
      </c>
      <c r="E66" s="43">
        <v>-0.46</v>
      </c>
    </row>
    <row r="67" spans="2:5">
      <c r="B67" s="26">
        <v>38899</v>
      </c>
      <c r="C67" s="43">
        <v>-1.3</v>
      </c>
      <c r="D67" s="43">
        <v>1.29</v>
      </c>
      <c r="E67" s="43">
        <v>-0.01</v>
      </c>
    </row>
    <row r="68" spans="2:5">
      <c r="B68" s="26">
        <v>38930</v>
      </c>
      <c r="C68" s="43">
        <v>-1.01</v>
      </c>
      <c r="D68" s="43">
        <v>1.51</v>
      </c>
      <c r="E68" s="43">
        <v>0.5</v>
      </c>
    </row>
    <row r="69" spans="2:5">
      <c r="B69" s="26">
        <v>38961</v>
      </c>
      <c r="C69" s="43">
        <v>-0.72</v>
      </c>
      <c r="D69" s="43">
        <v>1.94</v>
      </c>
      <c r="E69" s="43">
        <v>1.22</v>
      </c>
    </row>
    <row r="70" spans="2:5">
      <c r="B70" s="26">
        <v>38991</v>
      </c>
      <c r="C70" s="43">
        <v>-0.62</v>
      </c>
      <c r="D70" s="43">
        <v>2.11</v>
      </c>
      <c r="E70" s="43">
        <v>1.49</v>
      </c>
    </row>
    <row r="71" spans="2:5">
      <c r="B71" s="26">
        <v>39022</v>
      </c>
      <c r="C71" s="43">
        <v>-0.6</v>
      </c>
      <c r="D71" s="43">
        <v>2.08</v>
      </c>
      <c r="E71" s="43">
        <v>1.47</v>
      </c>
    </row>
    <row r="72" spans="2:5">
      <c r="B72" s="26">
        <v>39052</v>
      </c>
      <c r="C72" s="43">
        <v>-0.37</v>
      </c>
      <c r="D72" s="43">
        <v>2.15</v>
      </c>
      <c r="E72" s="43">
        <v>1.78</v>
      </c>
    </row>
    <row r="73" spans="2:5">
      <c r="B73" s="26">
        <v>39083</v>
      </c>
      <c r="C73" s="43">
        <v>-0.33</v>
      </c>
      <c r="D73" s="43">
        <v>2.14</v>
      </c>
      <c r="E73" s="43">
        <v>1.8</v>
      </c>
    </row>
    <row r="74" spans="2:5">
      <c r="B74" s="26">
        <v>39114</v>
      </c>
      <c r="C74" s="43">
        <v>-0.44</v>
      </c>
      <c r="D74" s="43">
        <v>2.39</v>
      </c>
      <c r="E74" s="43">
        <v>1.95</v>
      </c>
    </row>
    <row r="75" spans="2:5">
      <c r="B75" s="26">
        <v>39142</v>
      </c>
      <c r="C75" s="43">
        <v>-0.54</v>
      </c>
      <c r="D75" s="43">
        <v>2.71</v>
      </c>
      <c r="E75" s="43">
        <v>2.17</v>
      </c>
    </row>
    <row r="76" spans="2:5">
      <c r="B76" s="26">
        <v>39173</v>
      </c>
      <c r="C76" s="43">
        <v>-0.43</v>
      </c>
      <c r="D76" s="43">
        <v>2.59</v>
      </c>
      <c r="E76" s="43">
        <v>2.16</v>
      </c>
    </row>
    <row r="77" spans="2:5">
      <c r="B77" s="26">
        <v>39203</v>
      </c>
      <c r="C77" s="43">
        <v>-0.53</v>
      </c>
      <c r="D77" s="43">
        <v>2.58</v>
      </c>
      <c r="E77" s="43">
        <v>2.0499999999999998</v>
      </c>
    </row>
    <row r="78" spans="2:5">
      <c r="B78" s="26">
        <v>39234</v>
      </c>
      <c r="C78" s="43">
        <v>-0.44</v>
      </c>
      <c r="D78" s="43">
        <v>2.64</v>
      </c>
      <c r="E78" s="43">
        <v>2.2000000000000002</v>
      </c>
    </row>
    <row r="79" spans="2:5">
      <c r="B79" s="26">
        <v>39264</v>
      </c>
      <c r="C79" s="43">
        <v>-0.2</v>
      </c>
      <c r="D79" s="43">
        <v>2.48</v>
      </c>
      <c r="E79" s="43">
        <v>2.29</v>
      </c>
    </row>
    <row r="80" spans="2:5">
      <c r="B80" s="26">
        <v>39295</v>
      </c>
      <c r="C80" s="43">
        <v>-0.28999999999999998</v>
      </c>
      <c r="D80" s="43">
        <v>2.21</v>
      </c>
      <c r="E80" s="43">
        <v>1.92</v>
      </c>
    </row>
    <row r="81" spans="2:5">
      <c r="B81" s="26">
        <v>39326</v>
      </c>
      <c r="C81" s="43">
        <v>-0.4</v>
      </c>
      <c r="D81" s="43">
        <v>1.93</v>
      </c>
      <c r="E81" s="43">
        <v>1.53</v>
      </c>
    </row>
    <row r="82" spans="2:5">
      <c r="B82" s="26">
        <v>39356</v>
      </c>
      <c r="C82" s="43">
        <v>-0.49</v>
      </c>
      <c r="D82" s="43">
        <v>1.85</v>
      </c>
      <c r="E82" s="43">
        <v>1.35</v>
      </c>
    </row>
    <row r="83" spans="2:5">
      <c r="B83" s="26">
        <v>39387</v>
      </c>
      <c r="C83" s="43">
        <v>-0.5</v>
      </c>
      <c r="D83" s="43">
        <v>1.78</v>
      </c>
      <c r="E83" s="43">
        <v>1.28</v>
      </c>
    </row>
    <row r="84" spans="2:5">
      <c r="B84" s="26">
        <v>39417</v>
      </c>
      <c r="C84" s="43">
        <v>-0.54</v>
      </c>
      <c r="D84" s="43">
        <v>1.8</v>
      </c>
      <c r="E84" s="43">
        <v>1.26</v>
      </c>
    </row>
    <row r="85" spans="2:5">
      <c r="B85" s="26">
        <v>39448</v>
      </c>
      <c r="C85" s="43">
        <v>-0.42</v>
      </c>
      <c r="D85" s="43">
        <v>1.67</v>
      </c>
      <c r="E85" s="43">
        <v>1.25</v>
      </c>
    </row>
    <row r="86" spans="2:5">
      <c r="B86" s="26">
        <v>39479</v>
      </c>
      <c r="C86" s="43">
        <v>-0.16</v>
      </c>
      <c r="D86" s="43">
        <v>1.54</v>
      </c>
      <c r="E86" s="43">
        <v>1.38</v>
      </c>
    </row>
    <row r="87" spans="2:5">
      <c r="B87" s="26">
        <v>39508</v>
      </c>
      <c r="C87" s="43">
        <v>-0.02</v>
      </c>
      <c r="D87" s="43">
        <v>1.59</v>
      </c>
      <c r="E87" s="43">
        <v>1.57</v>
      </c>
    </row>
    <row r="88" spans="2:5">
      <c r="B88" s="26">
        <v>39539</v>
      </c>
      <c r="C88" s="43">
        <v>-0.12</v>
      </c>
      <c r="D88" s="43">
        <v>1.85</v>
      </c>
      <c r="E88" s="43">
        <v>1.73</v>
      </c>
    </row>
    <row r="89" spans="2:5">
      <c r="B89" s="26">
        <v>39569</v>
      </c>
      <c r="C89" s="43">
        <v>-0.05</v>
      </c>
      <c r="D89" s="43">
        <v>2.13</v>
      </c>
      <c r="E89" s="43">
        <v>2.09</v>
      </c>
    </row>
    <row r="90" spans="2:5">
      <c r="B90" s="26">
        <v>39600</v>
      </c>
      <c r="C90" s="43">
        <v>-7.0000000000000007E-2</v>
      </c>
      <c r="D90" s="43">
        <v>2.12</v>
      </c>
      <c r="E90" s="43">
        <v>2.0499999999999998</v>
      </c>
    </row>
    <row r="91" spans="2:5">
      <c r="B91" s="26">
        <v>39630</v>
      </c>
      <c r="C91" s="43">
        <v>-0.35</v>
      </c>
      <c r="D91" s="43">
        <v>2.15</v>
      </c>
      <c r="E91" s="43">
        <v>1.8</v>
      </c>
    </row>
    <row r="92" spans="2:5">
      <c r="B92" s="26">
        <v>39661</v>
      </c>
      <c r="C92" s="43">
        <v>-0.46</v>
      </c>
      <c r="D92" s="43">
        <v>2.11</v>
      </c>
      <c r="E92" s="43">
        <v>1.65</v>
      </c>
    </row>
    <row r="93" spans="2:5">
      <c r="B93" s="26">
        <v>39692</v>
      </c>
      <c r="C93" s="43">
        <v>-0.44</v>
      </c>
      <c r="D93" s="43">
        <v>2.04</v>
      </c>
      <c r="E93" s="43">
        <v>1.6</v>
      </c>
    </row>
    <row r="94" spans="2:5">
      <c r="B94" s="26">
        <v>39722</v>
      </c>
      <c r="C94" s="43">
        <v>-0.31</v>
      </c>
      <c r="D94" s="43">
        <v>2.11</v>
      </c>
      <c r="E94" s="43">
        <v>1.8</v>
      </c>
    </row>
    <row r="95" spans="2:5">
      <c r="B95" s="26">
        <v>39753</v>
      </c>
      <c r="C95" s="43">
        <v>-0.22</v>
      </c>
      <c r="D95" s="43">
        <v>1.97</v>
      </c>
      <c r="E95" s="43">
        <v>1.75</v>
      </c>
    </row>
    <row r="96" spans="2:5">
      <c r="B96" s="26">
        <v>39783</v>
      </c>
      <c r="C96" s="43">
        <v>-0.18</v>
      </c>
      <c r="D96" s="43">
        <v>1.91</v>
      </c>
      <c r="E96" s="43">
        <v>1.73</v>
      </c>
    </row>
    <row r="97" spans="2:5">
      <c r="B97" s="26">
        <v>39814</v>
      </c>
      <c r="C97" s="43">
        <v>-0.06</v>
      </c>
      <c r="D97" s="43">
        <v>1.65</v>
      </c>
      <c r="E97" s="43">
        <v>1.59</v>
      </c>
    </row>
    <row r="98" spans="2:5">
      <c r="B98" s="26">
        <v>39845</v>
      </c>
      <c r="C98" s="43">
        <v>0.02</v>
      </c>
      <c r="D98" s="43">
        <v>1.81</v>
      </c>
      <c r="E98" s="43">
        <v>1.83</v>
      </c>
    </row>
    <row r="99" spans="2:5">
      <c r="B99" s="26">
        <v>39873</v>
      </c>
      <c r="C99" s="43">
        <v>-0.37</v>
      </c>
      <c r="D99" s="43">
        <v>1.75</v>
      </c>
      <c r="E99" s="43">
        <v>1.38</v>
      </c>
    </row>
    <row r="100" spans="2:5">
      <c r="B100" s="26">
        <v>39904</v>
      </c>
      <c r="C100" s="43">
        <v>0.16</v>
      </c>
      <c r="D100" s="43">
        <v>2.0299999999999998</v>
      </c>
      <c r="E100" s="43">
        <v>2.19</v>
      </c>
    </row>
    <row r="101" spans="2:5">
      <c r="B101" s="26">
        <v>39934</v>
      </c>
      <c r="C101" s="43">
        <v>0.4</v>
      </c>
      <c r="D101" s="43">
        <v>1.82</v>
      </c>
      <c r="E101" s="43">
        <v>2.2200000000000002</v>
      </c>
    </row>
    <row r="102" spans="2:5">
      <c r="B102" s="26">
        <v>39965</v>
      </c>
      <c r="C102" s="43">
        <v>0.5</v>
      </c>
      <c r="D102" s="43">
        <v>1.86</v>
      </c>
      <c r="E102" s="43">
        <v>2.36</v>
      </c>
    </row>
    <row r="103" spans="2:5">
      <c r="B103" s="26">
        <v>39995</v>
      </c>
      <c r="C103" s="43">
        <v>0.57999999999999996</v>
      </c>
      <c r="D103" s="43">
        <v>1.93</v>
      </c>
      <c r="E103" s="43">
        <v>2.5099999999999998</v>
      </c>
    </row>
    <row r="104" spans="2:5">
      <c r="B104" s="26">
        <v>40026</v>
      </c>
      <c r="C104" s="43">
        <v>0.66</v>
      </c>
      <c r="D104" s="43">
        <v>2.0499999999999998</v>
      </c>
      <c r="E104" s="43">
        <v>2.71</v>
      </c>
    </row>
    <row r="105" spans="2:5">
      <c r="B105" s="26">
        <v>40057</v>
      </c>
      <c r="C105" s="43">
        <v>0.89</v>
      </c>
      <c r="D105" s="43">
        <v>1.91</v>
      </c>
      <c r="E105" s="43">
        <v>2.8</v>
      </c>
    </row>
    <row r="106" spans="2:5">
      <c r="B106" s="26">
        <v>40087</v>
      </c>
      <c r="C106" s="43">
        <v>0.64</v>
      </c>
      <c r="D106" s="43">
        <v>1.47</v>
      </c>
      <c r="E106" s="43">
        <v>2.12</v>
      </c>
    </row>
    <row r="107" spans="2:5">
      <c r="B107" s="26">
        <v>40118</v>
      </c>
      <c r="C107" s="43">
        <v>0.48</v>
      </c>
      <c r="D107" s="43">
        <v>1.54</v>
      </c>
      <c r="E107" s="43">
        <v>2.02</v>
      </c>
    </row>
    <row r="108" spans="2:5">
      <c r="B108" s="26">
        <v>40148</v>
      </c>
      <c r="C108" s="43">
        <v>0.4</v>
      </c>
      <c r="D108" s="43">
        <v>1.41</v>
      </c>
      <c r="E108" s="43">
        <v>1.81</v>
      </c>
    </row>
    <row r="109" spans="2:5">
      <c r="B109" s="26">
        <v>40179</v>
      </c>
      <c r="C109" s="43">
        <v>0.32</v>
      </c>
      <c r="D109" s="43">
        <v>1.85</v>
      </c>
      <c r="E109" s="43">
        <v>2.17</v>
      </c>
    </row>
    <row r="110" spans="2:5">
      <c r="B110" s="26">
        <v>40210</v>
      </c>
      <c r="C110" s="43">
        <v>0.15</v>
      </c>
      <c r="D110" s="43">
        <v>1.63</v>
      </c>
      <c r="E110" s="43">
        <v>1.78</v>
      </c>
    </row>
    <row r="111" spans="2:5">
      <c r="B111" s="26">
        <v>40238</v>
      </c>
      <c r="C111" s="43">
        <v>0.33</v>
      </c>
      <c r="D111" s="43">
        <v>1.54</v>
      </c>
      <c r="E111" s="43">
        <v>1.87</v>
      </c>
    </row>
    <row r="112" spans="2:5">
      <c r="B112" s="26">
        <v>40269</v>
      </c>
      <c r="C112" s="43">
        <v>-0.13</v>
      </c>
      <c r="D112" s="43">
        <v>1.1200000000000001</v>
      </c>
      <c r="E112" s="43">
        <v>0.99</v>
      </c>
    </row>
    <row r="113" spans="2:5">
      <c r="B113" s="26">
        <v>40299</v>
      </c>
      <c r="C113" s="43">
        <v>-0.44</v>
      </c>
      <c r="D113" s="43">
        <v>0.66</v>
      </c>
      <c r="E113" s="43">
        <v>0.22</v>
      </c>
    </row>
    <row r="114" spans="2:5">
      <c r="B114" s="26">
        <v>40330</v>
      </c>
      <c r="C114" s="43">
        <v>-0.56000000000000005</v>
      </c>
      <c r="D114" s="43">
        <v>0.2</v>
      </c>
      <c r="E114" s="43">
        <v>-0.36</v>
      </c>
    </row>
    <row r="115" spans="2:5">
      <c r="B115" s="26">
        <v>40360</v>
      </c>
      <c r="C115" s="43">
        <v>-0.47</v>
      </c>
      <c r="D115" s="43">
        <v>0.17</v>
      </c>
      <c r="E115" s="43">
        <v>-0.3</v>
      </c>
    </row>
    <row r="116" spans="2:5">
      <c r="B116" s="26">
        <v>40391</v>
      </c>
      <c r="C116" s="43">
        <v>-0.56000000000000005</v>
      </c>
      <c r="D116" s="43">
        <v>0.28000000000000003</v>
      </c>
      <c r="E116" s="43">
        <v>-0.28000000000000003</v>
      </c>
    </row>
    <row r="117" spans="2:5">
      <c r="B117" s="26">
        <v>40422</v>
      </c>
      <c r="C117" s="43">
        <v>-0.81</v>
      </c>
      <c r="D117" s="43">
        <v>0.36</v>
      </c>
      <c r="E117" s="43">
        <v>-0.44</v>
      </c>
    </row>
    <row r="118" spans="2:5">
      <c r="B118" s="26">
        <v>40452</v>
      </c>
      <c r="C118" s="43">
        <v>-0.53</v>
      </c>
      <c r="D118" s="43">
        <v>0.31</v>
      </c>
      <c r="E118" s="43">
        <v>-0.22</v>
      </c>
    </row>
    <row r="119" spans="2:5">
      <c r="B119" s="26">
        <v>40483</v>
      </c>
      <c r="C119" s="43">
        <v>-0.41</v>
      </c>
      <c r="D119" s="43">
        <v>0.28000000000000003</v>
      </c>
      <c r="E119" s="43">
        <v>-0.13</v>
      </c>
    </row>
    <row r="120" spans="2:5">
      <c r="B120" s="26">
        <v>40513</v>
      </c>
      <c r="C120" s="43">
        <v>-0.32</v>
      </c>
      <c r="D120" s="43">
        <v>0.61</v>
      </c>
      <c r="E120" s="43">
        <v>0.28000000000000003</v>
      </c>
    </row>
    <row r="121" spans="2:5">
      <c r="B121" s="26">
        <v>40544</v>
      </c>
      <c r="C121" s="43">
        <v>-0.39</v>
      </c>
      <c r="D121" s="43">
        <v>0.69</v>
      </c>
      <c r="E121" s="43">
        <v>0.3</v>
      </c>
    </row>
    <row r="122" spans="2:5">
      <c r="B122" s="26">
        <v>40575</v>
      </c>
      <c r="C122" s="43">
        <v>-0.43</v>
      </c>
      <c r="D122" s="43">
        <v>0.69</v>
      </c>
      <c r="E122" s="43">
        <v>0.26</v>
      </c>
    </row>
    <row r="123" spans="2:5">
      <c r="B123" s="26">
        <v>40603</v>
      </c>
      <c r="C123" s="43">
        <v>-0.28000000000000003</v>
      </c>
      <c r="D123" s="43">
        <v>0.74</v>
      </c>
      <c r="E123" s="43">
        <v>0.46</v>
      </c>
    </row>
    <row r="124" spans="2:5">
      <c r="B124" s="26">
        <v>40634</v>
      </c>
      <c r="C124" s="43">
        <v>-0.25</v>
      </c>
      <c r="D124" s="43">
        <v>0.95</v>
      </c>
      <c r="E124" s="43">
        <v>0.7</v>
      </c>
    </row>
    <row r="125" spans="2:5">
      <c r="B125" s="26">
        <v>40664</v>
      </c>
      <c r="C125" s="43">
        <v>-0.14000000000000001</v>
      </c>
      <c r="D125" s="43">
        <v>1.38</v>
      </c>
      <c r="E125" s="43">
        <v>1.23</v>
      </c>
    </row>
    <row r="126" spans="2:5">
      <c r="B126" s="26">
        <v>40695</v>
      </c>
      <c r="C126" s="43">
        <v>-0.17</v>
      </c>
      <c r="D126" s="43">
        <v>1.62</v>
      </c>
      <c r="E126" s="43">
        <v>1.45</v>
      </c>
    </row>
    <row r="127" spans="2:5">
      <c r="B127" s="26">
        <v>40725</v>
      </c>
      <c r="C127" s="43">
        <v>-0.19</v>
      </c>
      <c r="D127" s="43">
        <v>1.61</v>
      </c>
      <c r="E127" s="43">
        <v>1.42</v>
      </c>
    </row>
    <row r="128" spans="2:5">
      <c r="B128" s="26">
        <v>40756</v>
      </c>
      <c r="C128" s="43">
        <v>-0.17</v>
      </c>
      <c r="D128" s="43">
        <v>1.53</v>
      </c>
      <c r="E128" s="43">
        <v>1.35</v>
      </c>
    </row>
    <row r="129" spans="2:5">
      <c r="B129" s="26">
        <v>40787</v>
      </c>
      <c r="C129" s="43">
        <v>-0.17</v>
      </c>
      <c r="D129" s="43">
        <v>1.47</v>
      </c>
      <c r="E129" s="43">
        <v>1.3</v>
      </c>
    </row>
    <row r="130" spans="2:5">
      <c r="B130" s="26">
        <v>40817</v>
      </c>
      <c r="C130" s="43">
        <v>-0.11</v>
      </c>
      <c r="D130" s="43">
        <v>1.81</v>
      </c>
      <c r="E130" s="43">
        <v>1.7</v>
      </c>
    </row>
    <row r="131" spans="2:5">
      <c r="B131" s="26">
        <v>40848</v>
      </c>
      <c r="C131" s="43">
        <v>-0.16</v>
      </c>
      <c r="D131" s="43">
        <v>1.82</v>
      </c>
      <c r="E131" s="43">
        <v>1.67</v>
      </c>
    </row>
    <row r="132" spans="2:5">
      <c r="B132" s="26">
        <v>40878</v>
      </c>
      <c r="C132" s="43">
        <v>-0.1</v>
      </c>
      <c r="D132" s="43">
        <v>1.69</v>
      </c>
      <c r="E132" s="43">
        <v>1.58</v>
      </c>
    </row>
    <row r="133" spans="2:5">
      <c r="B133" s="26">
        <v>40909</v>
      </c>
      <c r="C133" s="43">
        <v>-0.2</v>
      </c>
      <c r="D133" s="43">
        <v>1.72</v>
      </c>
      <c r="E133" s="43">
        <v>1.51</v>
      </c>
    </row>
    <row r="134" spans="2:5">
      <c r="B134" s="26">
        <v>40940</v>
      </c>
      <c r="C134" s="43">
        <v>-0.18</v>
      </c>
      <c r="D134" s="43">
        <v>2.14</v>
      </c>
      <c r="E134" s="43">
        <v>1.95</v>
      </c>
    </row>
    <row r="135" spans="2:5">
      <c r="B135" s="26">
        <v>40969</v>
      </c>
      <c r="C135" s="43">
        <v>-0.32</v>
      </c>
      <c r="D135" s="43">
        <v>1.85</v>
      </c>
      <c r="E135" s="43">
        <v>1.54</v>
      </c>
    </row>
    <row r="136" spans="2:5">
      <c r="B136" s="26">
        <v>41000</v>
      </c>
      <c r="C136" s="43">
        <v>-0.33</v>
      </c>
      <c r="D136" s="43">
        <v>1.99</v>
      </c>
      <c r="E136" s="43">
        <v>1.66</v>
      </c>
    </row>
    <row r="137" spans="2:5">
      <c r="B137" s="26">
        <v>41030</v>
      </c>
      <c r="C137" s="43">
        <v>-0.41</v>
      </c>
      <c r="D137" s="43">
        <v>1.5</v>
      </c>
      <c r="E137" s="43">
        <v>1.1000000000000001</v>
      </c>
    </row>
    <row r="138" spans="2:5">
      <c r="B138" s="26">
        <v>41061</v>
      </c>
      <c r="C138" s="43">
        <v>-0.34</v>
      </c>
      <c r="D138" s="43">
        <v>1.86</v>
      </c>
      <c r="E138" s="43">
        <v>1.51</v>
      </c>
    </row>
    <row r="139" spans="2:5">
      <c r="B139" s="26">
        <v>41091</v>
      </c>
      <c r="C139" s="43">
        <v>-0.32</v>
      </c>
      <c r="D139" s="43">
        <v>1.91</v>
      </c>
      <c r="E139" s="43">
        <v>1.59</v>
      </c>
    </row>
    <row r="140" spans="2:5">
      <c r="B140" s="26">
        <v>41122</v>
      </c>
      <c r="C140" s="43">
        <v>-0.31</v>
      </c>
      <c r="D140" s="43">
        <v>2.0299999999999998</v>
      </c>
      <c r="E140" s="43">
        <v>1.72</v>
      </c>
    </row>
    <row r="141" spans="2:5">
      <c r="B141" s="26">
        <v>41153</v>
      </c>
      <c r="C141" s="43">
        <v>-0.36</v>
      </c>
      <c r="D141" s="43">
        <v>1.82</v>
      </c>
      <c r="E141" s="43">
        <v>1.45</v>
      </c>
    </row>
    <row r="142" spans="2:5">
      <c r="B142" s="26">
        <v>41183</v>
      </c>
      <c r="C142" s="43">
        <v>-0.48</v>
      </c>
      <c r="D142" s="43">
        <v>1.03</v>
      </c>
      <c r="E142" s="43">
        <v>0.56000000000000005</v>
      </c>
    </row>
    <row r="143" spans="2:5">
      <c r="B143" s="26">
        <v>41214</v>
      </c>
      <c r="C143" s="43">
        <v>-0.53</v>
      </c>
      <c r="D143" s="43">
        <v>1.25</v>
      </c>
      <c r="E143" s="43">
        <v>0.71</v>
      </c>
    </row>
    <row r="144" spans="2:5">
      <c r="B144" s="26">
        <v>41244</v>
      </c>
      <c r="C144" s="43">
        <v>-0.67</v>
      </c>
      <c r="D144" s="43">
        <v>1.57</v>
      </c>
      <c r="E144" s="43">
        <v>0.9</v>
      </c>
    </row>
    <row r="145" spans="2:5">
      <c r="B145" s="26">
        <v>41275</v>
      </c>
      <c r="C145" s="43">
        <v>-0.75</v>
      </c>
      <c r="D145" s="43">
        <v>0.98</v>
      </c>
      <c r="E145" s="43">
        <v>0.23</v>
      </c>
    </row>
    <row r="146" spans="2:5">
      <c r="B146" s="26">
        <v>41306</v>
      </c>
      <c r="C146" s="43">
        <v>-0.72</v>
      </c>
      <c r="D146" s="43">
        <v>0.88</v>
      </c>
      <c r="E146" s="43">
        <v>0.16</v>
      </c>
    </row>
    <row r="147" spans="2:5">
      <c r="B147" s="26">
        <v>41334</v>
      </c>
      <c r="C147" s="43">
        <v>-0.64</v>
      </c>
      <c r="D147" s="43">
        <v>1.0900000000000001</v>
      </c>
      <c r="E147" s="43">
        <v>0.44</v>
      </c>
    </row>
    <row r="148" spans="2:5">
      <c r="B148" s="26">
        <v>41365</v>
      </c>
      <c r="C148" s="43">
        <v>-0.54</v>
      </c>
      <c r="D148" s="43">
        <v>0.88</v>
      </c>
      <c r="E148" s="43">
        <v>0.34</v>
      </c>
    </row>
    <row r="149" spans="2:5">
      <c r="B149" s="26">
        <v>41395</v>
      </c>
      <c r="C149" s="43">
        <v>-0.5</v>
      </c>
      <c r="D149" s="43">
        <v>1.0900000000000001</v>
      </c>
      <c r="E149" s="43">
        <v>0.59</v>
      </c>
    </row>
    <row r="150" spans="2:5">
      <c r="B150" s="26">
        <v>41426</v>
      </c>
      <c r="C150" s="43">
        <v>-0.47</v>
      </c>
      <c r="D150" s="43">
        <v>1.08</v>
      </c>
      <c r="E150" s="43">
        <v>0.61</v>
      </c>
    </row>
    <row r="151" spans="2:5">
      <c r="B151" s="26">
        <v>41456</v>
      </c>
      <c r="C151" s="43">
        <v>-0.56999999999999995</v>
      </c>
      <c r="D151" s="43">
        <v>0.96</v>
      </c>
      <c r="E151" s="43">
        <v>0.39</v>
      </c>
    </row>
    <row r="152" spans="2:5">
      <c r="B152" s="26">
        <v>41487</v>
      </c>
      <c r="C152" s="43">
        <v>-0.6</v>
      </c>
      <c r="D152" s="43">
        <v>0.95</v>
      </c>
      <c r="E152" s="43">
        <v>0.34</v>
      </c>
    </row>
    <row r="153" spans="2:5">
      <c r="B153" s="26">
        <v>41518</v>
      </c>
      <c r="C153" s="43">
        <v>-0.47</v>
      </c>
      <c r="D153" s="43">
        <v>0.79</v>
      </c>
      <c r="E153" s="43">
        <v>0.32</v>
      </c>
    </row>
    <row r="154" spans="2:5">
      <c r="B154" s="26">
        <v>41548</v>
      </c>
      <c r="C154" s="43">
        <v>-0.53</v>
      </c>
      <c r="D154" s="43">
        <v>0.6</v>
      </c>
      <c r="E154" s="43">
        <v>7.0000000000000007E-2</v>
      </c>
    </row>
    <row r="155" spans="2:5">
      <c r="B155" s="26">
        <v>41579</v>
      </c>
      <c r="C155" s="43">
        <v>-0.48</v>
      </c>
      <c r="D155" s="43">
        <v>0.92</v>
      </c>
      <c r="E155" s="43">
        <v>0.44</v>
      </c>
    </row>
    <row r="156" spans="2:5">
      <c r="B156" s="26">
        <v>41609</v>
      </c>
      <c r="C156" s="43">
        <v>-0.45</v>
      </c>
      <c r="D156" s="43">
        <v>0.42</v>
      </c>
      <c r="E156" s="43">
        <v>-0.03</v>
      </c>
    </row>
    <row r="157" spans="2:5">
      <c r="B157" s="26">
        <v>41640</v>
      </c>
      <c r="C157" s="43">
        <v>-0.19</v>
      </c>
      <c r="D157" s="43">
        <v>0.86</v>
      </c>
      <c r="E157" s="43">
        <v>0.67</v>
      </c>
    </row>
    <row r="158" spans="2:5">
      <c r="B158" s="26">
        <v>41671</v>
      </c>
      <c r="C158" s="43">
        <v>-0.14000000000000001</v>
      </c>
      <c r="D158" s="43">
        <v>0.83</v>
      </c>
      <c r="E158" s="43">
        <v>0.69</v>
      </c>
    </row>
    <row r="159" spans="2:5">
      <c r="B159" s="26">
        <v>41699</v>
      </c>
      <c r="C159" s="43">
        <v>-0.03</v>
      </c>
      <c r="D159" s="43">
        <v>0.39</v>
      </c>
      <c r="E159" s="43">
        <v>0.35</v>
      </c>
    </row>
    <row r="160" spans="2:5">
      <c r="B160" s="26">
        <v>41730</v>
      </c>
      <c r="C160" s="43">
        <v>-0.14000000000000001</v>
      </c>
      <c r="D160" s="43">
        <v>0.1</v>
      </c>
      <c r="E160" s="43">
        <v>-0.05</v>
      </c>
    </row>
    <row r="161" spans="2:5">
      <c r="B161" s="26">
        <v>41760</v>
      </c>
      <c r="C161" s="43">
        <v>-0.16</v>
      </c>
      <c r="D161" s="43">
        <v>0.42</v>
      </c>
      <c r="E161" s="43">
        <v>0.26</v>
      </c>
    </row>
    <row r="162" spans="2:5">
      <c r="B162" s="26">
        <v>41791</v>
      </c>
      <c r="C162" s="43">
        <v>-0.22</v>
      </c>
      <c r="D162" s="43">
        <v>0.19</v>
      </c>
      <c r="E162" s="43">
        <v>-0.03</v>
      </c>
    </row>
    <row r="163" spans="2:5">
      <c r="B163" s="26">
        <v>41821</v>
      </c>
      <c r="C163" s="43">
        <v>-0.11</v>
      </c>
      <c r="D163" s="43">
        <v>0.1</v>
      </c>
      <c r="E163" s="43">
        <v>-0.02</v>
      </c>
    </row>
    <row r="164" spans="2:5">
      <c r="B164" s="26">
        <v>41852</v>
      </c>
      <c r="C164" s="43">
        <v>-0.04</v>
      </c>
      <c r="D164" s="43">
        <v>0.42</v>
      </c>
      <c r="E164" s="43">
        <v>0.38</v>
      </c>
    </row>
    <row r="165" spans="2:5">
      <c r="B165" s="26">
        <v>41883</v>
      </c>
      <c r="C165" s="43">
        <v>-0.21</v>
      </c>
      <c r="D165" s="43">
        <v>0.14000000000000001</v>
      </c>
      <c r="E165" s="43">
        <v>-0.06</v>
      </c>
    </row>
    <row r="166" spans="2:5">
      <c r="B166" s="26">
        <v>41913</v>
      </c>
      <c r="C166" s="43">
        <v>-0.11</v>
      </c>
      <c r="D166" s="43">
        <v>0.42</v>
      </c>
      <c r="E166" s="43">
        <v>0.31</v>
      </c>
    </row>
    <row r="167" spans="2:5">
      <c r="B167" s="26">
        <v>41944</v>
      </c>
      <c r="C167" s="43">
        <v>-0.04</v>
      </c>
      <c r="D167" s="43">
        <v>0.16</v>
      </c>
      <c r="E167" s="43">
        <v>0.12</v>
      </c>
    </row>
    <row r="168" spans="2:5">
      <c r="B168" s="26">
        <v>41974</v>
      </c>
      <c r="C168" s="43">
        <v>-0.03</v>
      </c>
      <c r="D168" s="43">
        <v>0.21</v>
      </c>
      <c r="E168" s="43">
        <v>0.18</v>
      </c>
    </row>
    <row r="169" spans="2:5">
      <c r="B169" s="26">
        <v>42005</v>
      </c>
      <c r="C169" s="43">
        <v>-0.16</v>
      </c>
      <c r="D169" s="43">
        <v>0.28999999999999998</v>
      </c>
      <c r="E169" s="43">
        <v>0.13</v>
      </c>
    </row>
    <row r="170" spans="2:5">
      <c r="B170" s="26">
        <v>42036</v>
      </c>
      <c r="C170" s="43">
        <v>-0.09</v>
      </c>
      <c r="D170" s="43">
        <v>0.33</v>
      </c>
      <c r="E170" s="43">
        <v>0.24</v>
      </c>
    </row>
    <row r="171" spans="2:5">
      <c r="B171" s="26">
        <v>42064</v>
      </c>
      <c r="C171" s="43">
        <v>-0.03</v>
      </c>
      <c r="D171" s="43">
        <v>0.33</v>
      </c>
      <c r="E171" s="43">
        <v>0.3</v>
      </c>
    </row>
    <row r="172" spans="2:5">
      <c r="B172" s="26">
        <v>42095</v>
      </c>
      <c r="C172" s="43">
        <v>7.0000000000000007E-2</v>
      </c>
      <c r="D172" s="43">
        <v>0.48</v>
      </c>
      <c r="E172" s="43">
        <v>0.55000000000000004</v>
      </c>
    </row>
    <row r="173" spans="2:5">
      <c r="B173" s="26">
        <v>42125</v>
      </c>
      <c r="C173" s="43">
        <v>0.18</v>
      </c>
      <c r="D173" s="43">
        <v>0.46</v>
      </c>
      <c r="E173" s="43">
        <v>0.64</v>
      </c>
    </row>
    <row r="174" spans="2:5">
      <c r="B174" s="26">
        <v>42156</v>
      </c>
      <c r="C174" s="43">
        <v>0.23</v>
      </c>
      <c r="D174" s="43">
        <v>0.49</v>
      </c>
      <c r="E174" s="43">
        <v>0.71</v>
      </c>
    </row>
    <row r="175" spans="2:5">
      <c r="B175" s="26">
        <v>42186</v>
      </c>
      <c r="C175" s="43">
        <v>0.3</v>
      </c>
      <c r="D175" s="43">
        <v>0.28999999999999998</v>
      </c>
      <c r="E175" s="43">
        <v>0.59</v>
      </c>
    </row>
    <row r="176" spans="2:5">
      <c r="B176" s="26">
        <v>42217</v>
      </c>
      <c r="C176" s="43">
        <v>0.38</v>
      </c>
      <c r="D176" s="43">
        <v>-0.08</v>
      </c>
      <c r="E176" s="43">
        <v>0.3</v>
      </c>
    </row>
    <row r="177" spans="2:5">
      <c r="B177" s="26">
        <v>42248</v>
      </c>
      <c r="C177" s="43">
        <v>0.47</v>
      </c>
      <c r="D177" s="43">
        <v>0.47</v>
      </c>
      <c r="E177" s="43">
        <v>0.94</v>
      </c>
    </row>
    <row r="178" spans="2:5">
      <c r="B178" s="26">
        <v>42278</v>
      </c>
      <c r="C178" s="43">
        <v>0.55000000000000004</v>
      </c>
      <c r="D178" s="43">
        <v>1.01</v>
      </c>
      <c r="E178" s="43">
        <v>1.56</v>
      </c>
    </row>
    <row r="179" spans="2:5">
      <c r="B179" s="26">
        <v>42309</v>
      </c>
      <c r="C179" s="43">
        <v>0.6</v>
      </c>
      <c r="D179" s="43">
        <v>0.79</v>
      </c>
      <c r="E179" s="43">
        <v>1.39</v>
      </c>
    </row>
    <row r="180" spans="2:5">
      <c r="B180" s="26">
        <v>42339</v>
      </c>
      <c r="C180" s="43">
        <v>0.53</v>
      </c>
      <c r="D180" s="43">
        <v>0.8</v>
      </c>
      <c r="E180" s="43">
        <v>1.33</v>
      </c>
    </row>
    <row r="181" spans="2:5">
      <c r="B181" s="26">
        <v>42370</v>
      </c>
      <c r="C181" s="43">
        <v>0.6</v>
      </c>
      <c r="D181" s="43">
        <v>1.06</v>
      </c>
      <c r="E181" s="43">
        <v>1.66</v>
      </c>
    </row>
    <row r="182" spans="2:5">
      <c r="B182" s="26">
        <v>42401</v>
      </c>
      <c r="C182" s="43">
        <v>0.54</v>
      </c>
      <c r="D182" s="43">
        <v>0.84</v>
      </c>
      <c r="E182" s="43">
        <v>1.38</v>
      </c>
    </row>
    <row r="183" spans="2:5">
      <c r="B183" s="26">
        <v>42430</v>
      </c>
      <c r="C183" s="43">
        <v>0.51</v>
      </c>
      <c r="D183" s="43">
        <v>0.94</v>
      </c>
      <c r="E183" s="43">
        <v>1.44</v>
      </c>
    </row>
    <row r="184" spans="2:5">
      <c r="B184" s="26">
        <v>42461</v>
      </c>
      <c r="C184" s="43">
        <v>0.33</v>
      </c>
      <c r="D184" s="43">
        <v>1.3</v>
      </c>
      <c r="E184" s="43">
        <v>1.63</v>
      </c>
    </row>
    <row r="185" spans="2:5">
      <c r="B185" s="26">
        <v>42491</v>
      </c>
      <c r="C185" s="43">
        <v>0.24</v>
      </c>
      <c r="D185" s="43">
        <v>0.81</v>
      </c>
      <c r="E185" s="43">
        <v>1.06</v>
      </c>
    </row>
    <row r="186" spans="2:5">
      <c r="B186" s="26">
        <v>42522</v>
      </c>
      <c r="C186" s="43">
        <v>0.23</v>
      </c>
      <c r="D186" s="43">
        <v>0.65</v>
      </c>
      <c r="E186" s="43">
        <v>0.88</v>
      </c>
    </row>
    <row r="187" spans="2:5">
      <c r="B187" s="26">
        <v>42552</v>
      </c>
      <c r="C187" s="43">
        <v>0.09</v>
      </c>
      <c r="D187" s="43">
        <v>1.1000000000000001</v>
      </c>
      <c r="E187" s="43">
        <v>1.19</v>
      </c>
    </row>
    <row r="188" spans="2:5">
      <c r="B188" s="26">
        <v>42583</v>
      </c>
      <c r="C188" s="43">
        <v>0.02</v>
      </c>
      <c r="D188" s="43">
        <v>0.83</v>
      </c>
      <c r="E188" s="43">
        <v>0.84</v>
      </c>
    </row>
    <row r="189" spans="2:5">
      <c r="B189" s="26">
        <v>42614</v>
      </c>
      <c r="C189" s="43">
        <v>0.08</v>
      </c>
      <c r="D189" s="43">
        <v>0.74</v>
      </c>
      <c r="E189" s="43">
        <v>0.82</v>
      </c>
    </row>
    <row r="190" spans="2:5">
      <c r="B190" s="26">
        <v>42644</v>
      </c>
      <c r="C190" s="43">
        <v>-0.12</v>
      </c>
      <c r="D190" s="43">
        <v>0.81</v>
      </c>
      <c r="E190" s="43">
        <v>0.69</v>
      </c>
    </row>
    <row r="191" spans="2:5">
      <c r="B191" s="26">
        <v>42675</v>
      </c>
      <c r="C191" s="43">
        <v>-0.24</v>
      </c>
      <c r="D191" s="43">
        <v>0.7</v>
      </c>
      <c r="E191" s="43">
        <v>0.46</v>
      </c>
    </row>
    <row r="192" spans="2:5">
      <c r="B192" s="26">
        <v>42705</v>
      </c>
      <c r="C192" s="43">
        <v>-0.14000000000000001</v>
      </c>
      <c r="D192" s="43">
        <v>0.76</v>
      </c>
      <c r="E192" s="43">
        <v>0.62</v>
      </c>
    </row>
    <row r="193" spans="2:5">
      <c r="B193" s="26">
        <v>42736</v>
      </c>
      <c r="C193" s="43">
        <v>-0.12</v>
      </c>
      <c r="D193" s="43">
        <v>0.59</v>
      </c>
      <c r="E193" s="43">
        <v>0.47</v>
      </c>
    </row>
    <row r="194" spans="2:5">
      <c r="B194" s="26">
        <v>42767</v>
      </c>
      <c r="C194" s="43">
        <v>-0.09</v>
      </c>
      <c r="D194" s="43">
        <v>0.69</v>
      </c>
      <c r="E194" s="43">
        <v>0.6</v>
      </c>
    </row>
    <row r="195" spans="2:5">
      <c r="B195" s="26">
        <v>42795</v>
      </c>
      <c r="C195" s="43">
        <v>-0.17</v>
      </c>
      <c r="D195" s="43">
        <v>0.55000000000000004</v>
      </c>
      <c r="E195" s="43">
        <v>0.37</v>
      </c>
    </row>
    <row r="196" spans="2:5">
      <c r="B196" s="26">
        <v>42826</v>
      </c>
      <c r="C196" s="43">
        <v>-0.17</v>
      </c>
      <c r="D196" s="43">
        <v>0.64</v>
      </c>
      <c r="E196" s="43">
        <v>0.47</v>
      </c>
    </row>
    <row r="197" spans="2:5">
      <c r="B197" s="26">
        <v>42856</v>
      </c>
      <c r="C197" s="43">
        <v>-0.09</v>
      </c>
      <c r="D197" s="43">
        <v>0.57999999999999996</v>
      </c>
      <c r="E197" s="43">
        <v>0.5</v>
      </c>
    </row>
    <row r="198" spans="2:5">
      <c r="B198" s="26">
        <v>42887</v>
      </c>
      <c r="C198" s="43">
        <v>-0.12</v>
      </c>
      <c r="D198" s="43">
        <v>0.91</v>
      </c>
      <c r="E198" s="43">
        <v>0.79</v>
      </c>
    </row>
    <row r="199" spans="2:5">
      <c r="B199" s="26">
        <v>42917</v>
      </c>
      <c r="C199" s="43">
        <v>-7.0000000000000007E-2</v>
      </c>
      <c r="D199" s="43">
        <v>0.65</v>
      </c>
      <c r="E199" s="43">
        <v>0.56999999999999995</v>
      </c>
    </row>
    <row r="200" spans="2:5">
      <c r="B200" s="26">
        <v>42948</v>
      </c>
      <c r="C200" s="43">
        <v>-0.02</v>
      </c>
      <c r="D200" s="43">
        <v>0.94</v>
      </c>
      <c r="E200" s="43">
        <v>0.92</v>
      </c>
    </row>
    <row r="201" spans="2:5">
      <c r="B201" s="26">
        <v>42979</v>
      </c>
      <c r="C201" s="43">
        <v>-0.03</v>
      </c>
      <c r="D201" s="43">
        <v>1.07</v>
      </c>
      <c r="E201" s="43">
        <v>1.05</v>
      </c>
    </row>
    <row r="202" spans="2:5">
      <c r="B202" s="26">
        <v>43009</v>
      </c>
      <c r="C202" s="43">
        <v>0.02</v>
      </c>
      <c r="D202" s="43">
        <v>0.48</v>
      </c>
      <c r="E202" s="43">
        <v>0.5</v>
      </c>
    </row>
    <row r="203" spans="2:5">
      <c r="B203" s="26">
        <v>43040</v>
      </c>
      <c r="C203" s="43">
        <v>-7.0000000000000007E-2</v>
      </c>
      <c r="D203" s="43">
        <v>0.86</v>
      </c>
      <c r="E203" s="43">
        <v>0.79</v>
      </c>
    </row>
    <row r="204" spans="2:5">
      <c r="B204" s="26">
        <v>43070</v>
      </c>
      <c r="C204" s="43">
        <v>-0.1</v>
      </c>
      <c r="D204" s="43">
        <v>1.1499999999999999</v>
      </c>
      <c r="E204" s="43">
        <v>1.05</v>
      </c>
    </row>
    <row r="205" spans="2:5">
      <c r="B205" s="26">
        <v>43101</v>
      </c>
      <c r="C205" s="43">
        <v>-0.14000000000000001</v>
      </c>
      <c r="D205" s="43">
        <v>0.87</v>
      </c>
      <c r="E205" s="43">
        <v>0.73</v>
      </c>
    </row>
    <row r="206" spans="2:5">
      <c r="B206" s="26">
        <v>43132</v>
      </c>
      <c r="C206" s="43">
        <v>-0.3</v>
      </c>
      <c r="D206" s="43">
        <v>0.79</v>
      </c>
      <c r="E206" s="43">
        <v>0.48</v>
      </c>
    </row>
    <row r="207" spans="2:5">
      <c r="B207" s="26">
        <v>43160</v>
      </c>
      <c r="C207" s="43">
        <v>-0.34</v>
      </c>
      <c r="D207" s="43">
        <v>0.93</v>
      </c>
      <c r="E207" s="43">
        <v>0.59</v>
      </c>
    </row>
    <row r="208" spans="2:5">
      <c r="B208" s="26">
        <v>43191</v>
      </c>
      <c r="C208" s="43">
        <v>-0.3</v>
      </c>
      <c r="D208" s="43">
        <v>0.85</v>
      </c>
      <c r="E208" s="43">
        <v>0.55000000000000004</v>
      </c>
    </row>
    <row r="209" spans="2:5">
      <c r="B209" s="26">
        <v>43221</v>
      </c>
      <c r="C209" s="43">
        <v>-0.35</v>
      </c>
      <c r="D209" s="43">
        <v>1.2</v>
      </c>
      <c r="E209" s="43">
        <v>0.85</v>
      </c>
    </row>
    <row r="210" spans="2:5">
      <c r="B210" s="26">
        <v>43252</v>
      </c>
      <c r="C210" s="43">
        <v>-0.34</v>
      </c>
      <c r="D210" s="43">
        <v>0.84</v>
      </c>
      <c r="E210" s="43">
        <v>0.5</v>
      </c>
    </row>
    <row r="211" spans="2:5">
      <c r="B211" s="26">
        <v>43282</v>
      </c>
      <c r="C211" s="43">
        <v>-0.02</v>
      </c>
      <c r="D211" s="43">
        <v>1.1200000000000001</v>
      </c>
      <c r="E211" s="43">
        <v>1.1000000000000001</v>
      </c>
    </row>
    <row r="212" spans="2:5">
      <c r="B212" s="26">
        <v>43313</v>
      </c>
      <c r="C212" s="43">
        <v>-7.0000000000000007E-2</v>
      </c>
      <c r="D212" s="43">
        <v>1.08</v>
      </c>
      <c r="E212" s="43">
        <v>1.01</v>
      </c>
    </row>
    <row r="213" spans="2:5">
      <c r="B213" s="26">
        <v>43344</v>
      </c>
      <c r="C213" s="43">
        <v>-0.02</v>
      </c>
      <c r="D213" s="43">
        <v>1.06</v>
      </c>
      <c r="E213" s="43">
        <v>1.04</v>
      </c>
    </row>
    <row r="214" spans="2:5">
      <c r="B214" s="26">
        <v>43374</v>
      </c>
      <c r="C214" s="43">
        <v>0.08</v>
      </c>
      <c r="D214" s="43">
        <v>1.67</v>
      </c>
      <c r="E214" s="43">
        <v>1.76</v>
      </c>
    </row>
    <row r="215" spans="2:5">
      <c r="B215" s="26">
        <v>43405</v>
      </c>
      <c r="C215" s="43">
        <v>0.2</v>
      </c>
      <c r="D215" s="43">
        <v>1.57</v>
      </c>
      <c r="E215" s="43">
        <v>1.77</v>
      </c>
    </row>
    <row r="216" spans="2:5">
      <c r="B216" s="26">
        <v>43435</v>
      </c>
      <c r="C216" s="43">
        <v>0.16</v>
      </c>
      <c r="D216" s="43">
        <v>1.18</v>
      </c>
      <c r="E216" s="43">
        <v>1.34</v>
      </c>
    </row>
    <row r="217" spans="2:5">
      <c r="B217" s="26">
        <v>43466</v>
      </c>
      <c r="C217" s="43">
        <v>0.24</v>
      </c>
      <c r="D217" s="43">
        <v>1.34</v>
      </c>
      <c r="E217" s="43">
        <v>1.58</v>
      </c>
    </row>
    <row r="218" spans="2:5">
      <c r="B218" s="26">
        <v>43497</v>
      </c>
      <c r="C218" s="43">
        <v>0.22</v>
      </c>
      <c r="D218" s="43">
        <v>1.64</v>
      </c>
      <c r="E218" s="43">
        <v>1.86</v>
      </c>
    </row>
    <row r="219" spans="2:5">
      <c r="B219" s="26">
        <v>43525</v>
      </c>
      <c r="C219" s="43">
        <v>0.24</v>
      </c>
      <c r="D219" s="43">
        <v>1.91</v>
      </c>
      <c r="E219" s="43">
        <v>2.15</v>
      </c>
    </row>
    <row r="220" spans="2:5">
      <c r="B220" s="26">
        <v>43556</v>
      </c>
      <c r="C220" s="43">
        <v>0.22</v>
      </c>
      <c r="D220" s="43">
        <v>1.35</v>
      </c>
      <c r="E220" s="43">
        <v>1.57</v>
      </c>
    </row>
    <row r="221" spans="2:5">
      <c r="B221" s="26">
        <v>43586</v>
      </c>
      <c r="C221" s="43">
        <v>0.21</v>
      </c>
      <c r="D221" s="43">
        <v>1.52</v>
      </c>
      <c r="E221" s="43">
        <v>1.72</v>
      </c>
    </row>
    <row r="222" spans="2:5">
      <c r="B222" s="26">
        <v>43617</v>
      </c>
      <c r="C222" s="43">
        <v>0.1</v>
      </c>
      <c r="D222" s="43">
        <v>1.71</v>
      </c>
      <c r="E222" s="43">
        <v>1.81</v>
      </c>
    </row>
    <row r="223" spans="2:5">
      <c r="B223" s="26">
        <v>43647</v>
      </c>
      <c r="C223" s="43">
        <v>-0.44</v>
      </c>
      <c r="D223" s="43">
        <v>1.47</v>
      </c>
      <c r="E223" s="43">
        <v>1.03</v>
      </c>
    </row>
    <row r="224" spans="2:5">
      <c r="B224" s="26">
        <v>43678</v>
      </c>
      <c r="C224" s="43">
        <v>-0.45</v>
      </c>
      <c r="D224" s="43">
        <v>1.29</v>
      </c>
      <c r="E224" s="43">
        <v>0.84</v>
      </c>
    </row>
    <row r="225" spans="2:5">
      <c r="B225" s="26">
        <v>43709</v>
      </c>
      <c r="C225" s="43">
        <v>-0.44</v>
      </c>
      <c r="D225" s="43">
        <v>1.27</v>
      </c>
      <c r="E225" s="43">
        <v>0.83</v>
      </c>
    </row>
    <row r="226" spans="2:5">
      <c r="B226" s="26">
        <v>43739</v>
      </c>
      <c r="C226" s="43">
        <v>-0.49</v>
      </c>
      <c r="D226" s="43">
        <v>1.2</v>
      </c>
      <c r="E226" s="43">
        <v>0.71</v>
      </c>
    </row>
    <row r="227" spans="2:5">
      <c r="B227" s="26">
        <v>43770</v>
      </c>
      <c r="C227" s="43">
        <v>-0.39</v>
      </c>
      <c r="D227" s="43">
        <v>0.93</v>
      </c>
      <c r="E227" s="43">
        <v>0.54</v>
      </c>
    </row>
    <row r="228" spans="2:5">
      <c r="B228" s="26">
        <v>43800</v>
      </c>
      <c r="C228" s="43">
        <v>-0.3</v>
      </c>
      <c r="D228" s="43">
        <v>0.9</v>
      </c>
      <c r="E228" s="43">
        <v>0.61</v>
      </c>
    </row>
    <row r="229" spans="2:5">
      <c r="B229" s="26">
        <v>43831</v>
      </c>
      <c r="C229" s="43">
        <v>-0.26</v>
      </c>
      <c r="D229" s="43">
        <v>0.97</v>
      </c>
      <c r="E229" s="43">
        <v>0.71</v>
      </c>
    </row>
    <row r="230" spans="2:5">
      <c r="B230" s="26">
        <v>43862</v>
      </c>
      <c r="C230" s="43">
        <v>-0.25</v>
      </c>
      <c r="D230" s="43">
        <v>1.03</v>
      </c>
      <c r="E230" s="43">
        <v>0.78</v>
      </c>
    </row>
    <row r="231" spans="2:5">
      <c r="B231" s="26">
        <v>43891</v>
      </c>
      <c r="C231" s="43">
        <v>-0.17</v>
      </c>
      <c r="D231" s="43">
        <v>0.74</v>
      </c>
      <c r="E231" s="43">
        <v>0.57999999999999996</v>
      </c>
    </row>
    <row r="232" spans="2:5">
      <c r="B232" s="26">
        <v>43922</v>
      </c>
      <c r="C232" s="43">
        <v>0.02</v>
      </c>
      <c r="D232" s="43">
        <v>0.85</v>
      </c>
      <c r="E232" s="43">
        <v>0.86</v>
      </c>
    </row>
    <row r="233" spans="2:5">
      <c r="B233" s="26">
        <v>43952</v>
      </c>
      <c r="C233" s="43">
        <v>0.27</v>
      </c>
      <c r="D233" s="43">
        <v>0.34</v>
      </c>
      <c r="E233" s="43">
        <v>0.61</v>
      </c>
    </row>
    <row r="234" spans="2:5">
      <c r="B234" s="26">
        <v>43983</v>
      </c>
      <c r="C234" s="43">
        <v>0.49</v>
      </c>
      <c r="D234" s="43">
        <v>0.38</v>
      </c>
      <c r="E234" s="43">
        <v>0.87</v>
      </c>
    </row>
    <row r="235" spans="2:5">
      <c r="B235" s="26">
        <v>44013</v>
      </c>
      <c r="C235" s="43">
        <v>0.82</v>
      </c>
      <c r="D235" s="43">
        <v>1.32</v>
      </c>
      <c r="E235" s="43">
        <v>2.14</v>
      </c>
    </row>
    <row r="236" spans="2:5">
      <c r="B236" s="26">
        <v>44044</v>
      </c>
      <c r="C236" s="43">
        <v>0.81</v>
      </c>
      <c r="D236" s="43">
        <v>1.35</v>
      </c>
      <c r="E236" s="43">
        <v>2.16</v>
      </c>
    </row>
    <row r="237" spans="2:5">
      <c r="B237" s="26">
        <v>44075</v>
      </c>
      <c r="C237" s="43">
        <v>0.8</v>
      </c>
      <c r="D237" s="43">
        <v>1.45</v>
      </c>
      <c r="E237" s="43">
        <v>2.25</v>
      </c>
    </row>
    <row r="238" spans="2:5">
      <c r="B238" s="26">
        <v>44105</v>
      </c>
      <c r="C238" s="43">
        <v>0.9</v>
      </c>
      <c r="D238" s="43">
        <v>1.2</v>
      </c>
      <c r="E238" s="43">
        <v>2.1</v>
      </c>
    </row>
    <row r="239" spans="2:5">
      <c r="B239" s="26">
        <v>44136</v>
      </c>
      <c r="C239" s="43">
        <v>0.81</v>
      </c>
      <c r="D239" s="43">
        <v>1.35</v>
      </c>
      <c r="E239" s="43">
        <v>2.17</v>
      </c>
    </row>
    <row r="240" spans="2:5">
      <c r="B240" s="26">
        <v>44166</v>
      </c>
      <c r="C240" s="43">
        <v>0.88</v>
      </c>
      <c r="D240" s="43">
        <v>1.29</v>
      </c>
      <c r="E240" s="43">
        <v>2.16</v>
      </c>
    </row>
    <row r="241" spans="2:5">
      <c r="B241" s="26">
        <v>44197</v>
      </c>
      <c r="C241" s="43">
        <v>1</v>
      </c>
      <c r="D241" s="43">
        <v>1.33</v>
      </c>
      <c r="E241" s="43">
        <v>2.33</v>
      </c>
    </row>
    <row r="242" spans="2:5">
      <c r="B242" s="26">
        <v>44228</v>
      </c>
      <c r="C242" s="43">
        <v>1.23</v>
      </c>
      <c r="D242" s="43">
        <v>1.35</v>
      </c>
      <c r="E242" s="43">
        <v>2.58</v>
      </c>
    </row>
    <row r="243" spans="2:5">
      <c r="B243" s="26">
        <v>44256</v>
      </c>
      <c r="C243" s="43">
        <v>1.1299999999999999</v>
      </c>
      <c r="D243" s="43">
        <v>1.43</v>
      </c>
      <c r="E243" s="43">
        <v>2.56</v>
      </c>
    </row>
    <row r="244" spans="2:5">
      <c r="B244" s="26">
        <v>44287</v>
      </c>
      <c r="C244" s="43">
        <v>1.05</v>
      </c>
      <c r="D244" s="43">
        <v>1.95</v>
      </c>
      <c r="E244" s="43">
        <v>3</v>
      </c>
    </row>
    <row r="245" spans="2:5">
      <c r="B245" s="26">
        <v>44317</v>
      </c>
      <c r="C245" s="43">
        <v>1.08</v>
      </c>
      <c r="D245" s="43">
        <v>2.3199999999999998</v>
      </c>
      <c r="E245" s="43">
        <v>3.4</v>
      </c>
    </row>
    <row r="246" spans="2:5">
      <c r="B246" s="26">
        <v>44348</v>
      </c>
      <c r="C246" s="43">
        <v>1.1299999999999999</v>
      </c>
      <c r="D246" s="43">
        <v>2.4500000000000002</v>
      </c>
      <c r="E246" s="43">
        <v>3.58</v>
      </c>
    </row>
    <row r="247" spans="2:5">
      <c r="B247" s="26">
        <v>44378</v>
      </c>
      <c r="C247" s="43">
        <v>1.2</v>
      </c>
      <c r="D247" s="43">
        <v>1.78</v>
      </c>
      <c r="E247" s="43">
        <v>2.98</v>
      </c>
    </row>
    <row r="248" spans="2:5">
      <c r="B248" s="26">
        <v>44409</v>
      </c>
      <c r="C248" s="43">
        <v>1.4</v>
      </c>
      <c r="D248" s="43">
        <v>1.91</v>
      </c>
      <c r="E248" s="43">
        <v>3.31</v>
      </c>
    </row>
    <row r="249" spans="2:5">
      <c r="B249" s="26">
        <v>44440</v>
      </c>
      <c r="C249" s="43">
        <v>1.64</v>
      </c>
      <c r="D249" s="43">
        <v>2.14</v>
      </c>
      <c r="E249" s="43">
        <v>3.78</v>
      </c>
    </row>
    <row r="250" spans="2:5">
      <c r="B250" s="26">
        <v>44470</v>
      </c>
      <c r="C250" s="43">
        <v>1.72</v>
      </c>
      <c r="D250" s="43">
        <v>2.99</v>
      </c>
      <c r="E250" s="43">
        <v>4.7</v>
      </c>
    </row>
    <row r="251" spans="2:5">
      <c r="B251" s="26">
        <v>44501</v>
      </c>
      <c r="C251" s="43">
        <v>2.12</v>
      </c>
      <c r="D251" s="43">
        <v>3.01</v>
      </c>
      <c r="E251" s="43">
        <v>5.13</v>
      </c>
    </row>
    <row r="252" spans="2:5">
      <c r="B252" s="26">
        <v>44531</v>
      </c>
      <c r="C252" s="43">
        <v>2.4</v>
      </c>
      <c r="D252" s="43">
        <v>3.49</v>
      </c>
      <c r="E252" s="43">
        <v>5.89</v>
      </c>
    </row>
    <row r="253" spans="2:5">
      <c r="B253" s="26">
        <v>44562</v>
      </c>
      <c r="C253" s="43">
        <v>2.5099999999999998</v>
      </c>
      <c r="D253" s="43">
        <v>4.16</v>
      </c>
      <c r="E253" s="43">
        <v>6.66</v>
      </c>
    </row>
    <row r="254" spans="2:5">
      <c r="B254" s="26">
        <v>44593</v>
      </c>
      <c r="C254" s="43">
        <v>2.63</v>
      </c>
      <c r="D254" s="43">
        <v>4.8099999999999996</v>
      </c>
      <c r="E254" s="43">
        <v>7.44</v>
      </c>
    </row>
    <row r="255" spans="2:5">
      <c r="B255" s="26">
        <v>44621</v>
      </c>
      <c r="C255" s="43">
        <v>3.01</v>
      </c>
      <c r="D255" s="43">
        <v>5.39</v>
      </c>
      <c r="E255" s="43">
        <v>8.4</v>
      </c>
    </row>
    <row r="256" spans="2:5">
      <c r="B256" s="26">
        <v>44652</v>
      </c>
      <c r="C256" s="43">
        <v>3.53</v>
      </c>
      <c r="D256" s="43">
        <v>5.85</v>
      </c>
      <c r="E256" s="43">
        <v>9.3800000000000008</v>
      </c>
    </row>
    <row r="257" spans="2:5">
      <c r="B257" s="26">
        <v>44682</v>
      </c>
      <c r="C257" s="43">
        <v>3.56</v>
      </c>
      <c r="D257" s="43">
        <v>7.12</v>
      </c>
      <c r="E257" s="43">
        <v>10.67</v>
      </c>
    </row>
    <row r="258" spans="2:5">
      <c r="B258" s="26">
        <v>44713</v>
      </c>
      <c r="C258" s="43">
        <v>3.85</v>
      </c>
      <c r="D258" s="43">
        <v>8.41</v>
      </c>
      <c r="E258" s="43">
        <v>12.27</v>
      </c>
    </row>
    <row r="259" spans="2:5">
      <c r="B259" s="26">
        <v>44743</v>
      </c>
      <c r="C259" s="43">
        <v>4.3</v>
      </c>
      <c r="D259" s="43">
        <v>10.01</v>
      </c>
      <c r="E259" s="43">
        <v>14.31</v>
      </c>
    </row>
    <row r="260" spans="2:5">
      <c r="B260" s="26">
        <v>44774</v>
      </c>
      <c r="C260" s="43">
        <v>4.49</v>
      </c>
      <c r="D260" s="43">
        <v>11.8</v>
      </c>
      <c r="E260" s="43">
        <v>16.29</v>
      </c>
    </row>
    <row r="261" spans="2:5">
      <c r="B261" s="26">
        <v>44805</v>
      </c>
      <c r="C261" s="43">
        <v>4.4000000000000004</v>
      </c>
      <c r="D261" s="43">
        <v>12.53</v>
      </c>
      <c r="E261" s="43">
        <v>16.93</v>
      </c>
    </row>
    <row r="262" spans="2:5">
      <c r="B262" s="26">
        <v>44835</v>
      </c>
      <c r="C262" s="43">
        <v>4.4800000000000004</v>
      </c>
      <c r="D262" s="43">
        <v>12.73</v>
      </c>
      <c r="E262" s="43">
        <v>17.21</v>
      </c>
    </row>
    <row r="263" spans="2:5">
      <c r="B263" s="26">
        <v>44866</v>
      </c>
      <c r="C263" s="43">
        <v>4.21</v>
      </c>
      <c r="D263" s="43">
        <v>14.1</v>
      </c>
      <c r="E263" s="43">
        <v>18.309999999999999</v>
      </c>
    </row>
    <row r="264" spans="2:5">
      <c r="B264" s="26">
        <v>44896</v>
      </c>
      <c r="C264" s="43">
        <v>3.88</v>
      </c>
      <c r="D264" s="43">
        <v>14.72</v>
      </c>
      <c r="E264" s="43">
        <v>18.600000000000001</v>
      </c>
    </row>
    <row r="265" spans="2:5">
      <c r="B265" s="26">
        <v>44927</v>
      </c>
      <c r="C265" s="43">
        <v>3.83</v>
      </c>
      <c r="D265" s="43">
        <v>15.02</v>
      </c>
      <c r="E265" s="43">
        <v>18.850000000000001</v>
      </c>
    </row>
    <row r="266" spans="2:5">
      <c r="B266" s="26">
        <v>44958</v>
      </c>
      <c r="C266" s="43">
        <v>3.53</v>
      </c>
      <c r="D266" s="43">
        <v>15.54</v>
      </c>
      <c r="E266" s="43">
        <v>19.07</v>
      </c>
    </row>
    <row r="267" spans="2:5">
      <c r="B267" s="26">
        <v>44986</v>
      </c>
      <c r="C267" s="43">
        <v>3.02</v>
      </c>
      <c r="D267" s="43">
        <v>16.25</v>
      </c>
      <c r="E267" s="43">
        <v>19.27</v>
      </c>
    </row>
    <row r="268" spans="2:5">
      <c r="B268" s="26">
        <v>45017</v>
      </c>
      <c r="C268" s="43">
        <v>2.39</v>
      </c>
      <c r="D268" s="43">
        <v>16.43</v>
      </c>
      <c r="E268" s="43">
        <v>18.82</v>
      </c>
    </row>
    <row r="269" spans="2:5">
      <c r="B269" s="26">
        <v>45047</v>
      </c>
      <c r="C269" s="43">
        <v>2.09</v>
      </c>
      <c r="D269" s="43">
        <v>14.92</v>
      </c>
      <c r="E269" s="43">
        <v>17.010000000000002</v>
      </c>
    </row>
    <row r="270" spans="2:5">
      <c r="B270" s="26">
        <v>45078</v>
      </c>
      <c r="C270" s="43">
        <v>1.48</v>
      </c>
      <c r="D270" s="43">
        <v>14.03</v>
      </c>
      <c r="E270" s="43">
        <v>15.51</v>
      </c>
    </row>
    <row r="271" spans="2:5">
      <c r="B271" s="26">
        <v>45108</v>
      </c>
      <c r="C271" s="43">
        <v>0.73</v>
      </c>
      <c r="D271" s="43">
        <v>12.74</v>
      </c>
      <c r="E271" s="43">
        <v>13.47</v>
      </c>
    </row>
    <row r="272" spans="2:5">
      <c r="B272" s="26">
        <v>45139</v>
      </c>
      <c r="C272" s="43">
        <v>0.38</v>
      </c>
      <c r="D272" s="43">
        <v>10.97</v>
      </c>
      <c r="E272" s="43">
        <v>11.35</v>
      </c>
    </row>
    <row r="273" spans="2:5">
      <c r="B273" s="26">
        <v>45170</v>
      </c>
      <c r="C273" s="43">
        <v>0.18</v>
      </c>
      <c r="D273" s="43">
        <v>9.91</v>
      </c>
      <c r="E273" s="43">
        <v>10.09</v>
      </c>
    </row>
    <row r="274" spans="2:5">
      <c r="B274" s="26">
        <v>45200</v>
      </c>
      <c r="C274" s="43">
        <v>-0.02</v>
      </c>
      <c r="D274" s="43">
        <v>8.86</v>
      </c>
      <c r="E274" s="43">
        <v>8.84</v>
      </c>
    </row>
    <row r="275" spans="2:5">
      <c r="B275" s="26">
        <v>45231</v>
      </c>
      <c r="C275" s="22">
        <v>-0.3</v>
      </c>
      <c r="D275" s="22">
        <v>7.52</v>
      </c>
      <c r="E275" s="22">
        <v>7.22</v>
      </c>
    </row>
    <row r="276" spans="2:5">
      <c r="B276" s="26">
        <v>45261</v>
      </c>
      <c r="C276" s="22">
        <v>-0.45</v>
      </c>
      <c r="D276" s="22">
        <v>7.04</v>
      </c>
      <c r="E276" s="22">
        <v>6.59</v>
      </c>
    </row>
    <row r="277" spans="2:5">
      <c r="B277" s="26">
        <v>45292</v>
      </c>
      <c r="C277" s="22">
        <v>-0.56000000000000005</v>
      </c>
      <c r="D277" s="22">
        <v>5.8</v>
      </c>
      <c r="E277" s="22">
        <v>5.23</v>
      </c>
    </row>
    <row r="278" spans="2:5">
      <c r="B278" s="26">
        <v>45323</v>
      </c>
      <c r="C278" s="22">
        <v>-0.71</v>
      </c>
      <c r="D278" s="22">
        <v>4.59</v>
      </c>
      <c r="E278" s="22">
        <v>3.89</v>
      </c>
    </row>
    <row r="279" spans="2:5">
      <c r="B279" s="26">
        <v>45352</v>
      </c>
      <c r="C279" s="22">
        <v>-0.57999999999999996</v>
      </c>
      <c r="D279" s="22">
        <v>3.5</v>
      </c>
      <c r="E279" s="22">
        <v>2.92</v>
      </c>
    </row>
    <row r="280" spans="2:5">
      <c r="B280" s="26">
        <v>45383</v>
      </c>
      <c r="C280" s="22">
        <v>-0.53</v>
      </c>
      <c r="D280" s="22">
        <v>2.27</v>
      </c>
      <c r="E280" s="22">
        <v>1.74</v>
      </c>
    </row>
    <row r="281" spans="2:5">
      <c r="B281" s="26">
        <v>45413</v>
      </c>
      <c r="C281" s="22">
        <v>-0.54</v>
      </c>
      <c r="D281" s="22">
        <v>2.27</v>
      </c>
      <c r="E281" s="22">
        <v>1.73</v>
      </c>
    </row>
  </sheetData>
  <pageMargins left="0.75" right="0.75" top="1" bottom="1" header="0.5" footer="0.5"/>
  <pageSetup paperSize="9" orientation="portrait" r:id="rId1"/>
  <headerFooter alignWithMargins="0"/>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14C19-D353-4274-B778-FA2F83458C66}">
  <dimension ref="A1:P40"/>
  <sheetViews>
    <sheetView showGridLines="0" zoomScale="115" zoomScaleNormal="115" workbookViewId="0">
      <pane xSplit="2" ySplit="13" topLeftCell="C27" activePane="bottomRight" state="frozen"/>
      <selection activeCell="E24" sqref="E24"/>
      <selection pane="topRight" activeCell="E24" sqref="E24"/>
      <selection pane="bottomLeft" activeCell="E24" sqref="E24"/>
      <selection pane="bottomRight" activeCell="E24" sqref="E24"/>
    </sheetView>
  </sheetViews>
  <sheetFormatPr defaultRowHeight="12"/>
  <cols>
    <col min="1" max="2" width="11.85546875" style="83" customWidth="1"/>
    <col min="3" max="3" width="16.85546875" style="83" bestFit="1" customWidth="1"/>
    <col min="4" max="4" width="8.85546875" style="83"/>
    <col min="5" max="6" width="9.28515625" style="83" customWidth="1"/>
    <col min="7" max="15" width="8.85546875" style="83"/>
    <col min="16" max="16" width="18.42578125" style="83" bestFit="1" customWidth="1"/>
    <col min="17" max="247" width="8.85546875" style="83"/>
    <col min="248" max="248" width="11.85546875" style="83" customWidth="1"/>
    <col min="249" max="249" width="10.7109375" style="83" bestFit="1" customWidth="1"/>
    <col min="250" max="259" width="8.85546875" style="83"/>
    <col min="260" max="260" width="19.42578125" style="83" customWidth="1"/>
    <col min="261" max="503" width="8.85546875" style="83"/>
    <col min="504" max="504" width="11.85546875" style="83" customWidth="1"/>
    <col min="505" max="505" width="10.7109375" style="83" bestFit="1" customWidth="1"/>
    <col min="506" max="515" width="8.85546875" style="83"/>
    <col min="516" max="516" width="19.42578125" style="83" customWidth="1"/>
    <col min="517" max="759" width="8.85546875" style="83"/>
    <col min="760" max="760" width="11.85546875" style="83" customWidth="1"/>
    <col min="761" max="761" width="10.7109375" style="83" bestFit="1" customWidth="1"/>
    <col min="762" max="771" width="8.85546875" style="83"/>
    <col min="772" max="772" width="19.42578125" style="83" customWidth="1"/>
    <col min="773" max="1015" width="8.85546875" style="83"/>
    <col min="1016" max="1016" width="11.85546875" style="83" customWidth="1"/>
    <col min="1017" max="1017" width="10.7109375" style="83" bestFit="1" customWidth="1"/>
    <col min="1018" max="1027" width="8.85546875" style="83"/>
    <col min="1028" max="1028" width="19.42578125" style="83" customWidth="1"/>
    <col min="1029" max="1271" width="8.85546875" style="83"/>
    <col min="1272" max="1272" width="11.85546875" style="83" customWidth="1"/>
    <col min="1273" max="1273" width="10.7109375" style="83" bestFit="1" customWidth="1"/>
    <col min="1274" max="1283" width="8.85546875" style="83"/>
    <col min="1284" max="1284" width="19.42578125" style="83" customWidth="1"/>
    <col min="1285" max="1527" width="8.85546875" style="83"/>
    <col min="1528" max="1528" width="11.85546875" style="83" customWidth="1"/>
    <col min="1529" max="1529" width="10.7109375" style="83" bestFit="1" customWidth="1"/>
    <col min="1530" max="1539" width="8.85546875" style="83"/>
    <col min="1540" max="1540" width="19.42578125" style="83" customWidth="1"/>
    <col min="1541" max="1783" width="8.85546875" style="83"/>
    <col min="1784" max="1784" width="11.85546875" style="83" customWidth="1"/>
    <col min="1785" max="1785" width="10.7109375" style="83" bestFit="1" customWidth="1"/>
    <col min="1786" max="1795" width="8.85546875" style="83"/>
    <col min="1796" max="1796" width="19.42578125" style="83" customWidth="1"/>
    <col min="1797" max="2039" width="8.85546875" style="83"/>
    <col min="2040" max="2040" width="11.85546875" style="83" customWidth="1"/>
    <col min="2041" max="2041" width="10.7109375" style="83" bestFit="1" customWidth="1"/>
    <col min="2042" max="2051" width="8.85546875" style="83"/>
    <col min="2052" max="2052" width="19.42578125" style="83" customWidth="1"/>
    <col min="2053" max="2295" width="8.85546875" style="83"/>
    <col min="2296" max="2296" width="11.85546875" style="83" customWidth="1"/>
    <col min="2297" max="2297" width="10.7109375" style="83" bestFit="1" customWidth="1"/>
    <col min="2298" max="2307" width="8.85546875" style="83"/>
    <col min="2308" max="2308" width="19.42578125" style="83" customWidth="1"/>
    <col min="2309" max="2551" width="8.85546875" style="83"/>
    <col min="2552" max="2552" width="11.85546875" style="83" customWidth="1"/>
    <col min="2553" max="2553" width="10.7109375" style="83" bestFit="1" customWidth="1"/>
    <col min="2554" max="2563" width="8.85546875" style="83"/>
    <col min="2564" max="2564" width="19.42578125" style="83" customWidth="1"/>
    <col min="2565" max="2807" width="8.85546875" style="83"/>
    <col min="2808" max="2808" width="11.85546875" style="83" customWidth="1"/>
    <col min="2809" max="2809" width="10.7109375" style="83" bestFit="1" customWidth="1"/>
    <col min="2810" max="2819" width="8.85546875" style="83"/>
    <col min="2820" max="2820" width="19.42578125" style="83" customWidth="1"/>
    <col min="2821" max="3063" width="8.85546875" style="83"/>
    <col min="3064" max="3064" width="11.85546875" style="83" customWidth="1"/>
    <col min="3065" max="3065" width="10.7109375" style="83" bestFit="1" customWidth="1"/>
    <col min="3066" max="3075" width="8.85546875" style="83"/>
    <col min="3076" max="3076" width="19.42578125" style="83" customWidth="1"/>
    <col min="3077" max="3319" width="8.85546875" style="83"/>
    <col min="3320" max="3320" width="11.85546875" style="83" customWidth="1"/>
    <col min="3321" max="3321" width="10.7109375" style="83" bestFit="1" customWidth="1"/>
    <col min="3322" max="3331" width="8.85546875" style="83"/>
    <col min="3332" max="3332" width="19.42578125" style="83" customWidth="1"/>
    <col min="3333" max="3575" width="8.85546875" style="83"/>
    <col min="3576" max="3576" width="11.85546875" style="83" customWidth="1"/>
    <col min="3577" max="3577" width="10.7109375" style="83" bestFit="1" customWidth="1"/>
    <col min="3578" max="3587" width="8.85546875" style="83"/>
    <col min="3588" max="3588" width="19.42578125" style="83" customWidth="1"/>
    <col min="3589" max="3831" width="8.85546875" style="83"/>
    <col min="3832" max="3832" width="11.85546875" style="83" customWidth="1"/>
    <col min="3833" max="3833" width="10.7109375" style="83" bestFit="1" customWidth="1"/>
    <col min="3834" max="3843" width="8.85546875" style="83"/>
    <col min="3844" max="3844" width="19.42578125" style="83" customWidth="1"/>
    <col min="3845" max="4087" width="8.85546875" style="83"/>
    <col min="4088" max="4088" width="11.85546875" style="83" customWidth="1"/>
    <col min="4089" max="4089" width="10.7109375" style="83" bestFit="1" customWidth="1"/>
    <col min="4090" max="4099" width="8.85546875" style="83"/>
    <col min="4100" max="4100" width="19.42578125" style="83" customWidth="1"/>
    <col min="4101" max="4343" width="8.85546875" style="83"/>
    <col min="4344" max="4344" width="11.85546875" style="83" customWidth="1"/>
    <col min="4345" max="4345" width="10.7109375" style="83" bestFit="1" customWidth="1"/>
    <col min="4346" max="4355" width="8.85546875" style="83"/>
    <col min="4356" max="4356" width="19.42578125" style="83" customWidth="1"/>
    <col min="4357" max="4599" width="8.85546875" style="83"/>
    <col min="4600" max="4600" width="11.85546875" style="83" customWidth="1"/>
    <col min="4601" max="4601" width="10.7109375" style="83" bestFit="1" customWidth="1"/>
    <col min="4602" max="4611" width="8.85546875" style="83"/>
    <col min="4612" max="4612" width="19.42578125" style="83" customWidth="1"/>
    <col min="4613" max="4855" width="8.85546875" style="83"/>
    <col min="4856" max="4856" width="11.85546875" style="83" customWidth="1"/>
    <col min="4857" max="4857" width="10.7109375" style="83" bestFit="1" customWidth="1"/>
    <col min="4858" max="4867" width="8.85546875" style="83"/>
    <col min="4868" max="4868" width="19.42578125" style="83" customWidth="1"/>
    <col min="4869" max="5111" width="8.85546875" style="83"/>
    <col min="5112" max="5112" width="11.85546875" style="83" customWidth="1"/>
    <col min="5113" max="5113" width="10.7109375" style="83" bestFit="1" customWidth="1"/>
    <col min="5114" max="5123" width="8.85546875" style="83"/>
    <col min="5124" max="5124" width="19.42578125" style="83" customWidth="1"/>
    <col min="5125" max="5367" width="8.85546875" style="83"/>
    <col min="5368" max="5368" width="11.85546875" style="83" customWidth="1"/>
    <col min="5369" max="5369" width="10.7109375" style="83" bestFit="1" customWidth="1"/>
    <col min="5370" max="5379" width="8.85546875" style="83"/>
    <col min="5380" max="5380" width="19.42578125" style="83" customWidth="1"/>
    <col min="5381" max="5623" width="8.85546875" style="83"/>
    <col min="5624" max="5624" width="11.85546875" style="83" customWidth="1"/>
    <col min="5625" max="5625" width="10.7109375" style="83" bestFit="1" customWidth="1"/>
    <col min="5626" max="5635" width="8.85546875" style="83"/>
    <col min="5636" max="5636" width="19.42578125" style="83" customWidth="1"/>
    <col min="5637" max="5879" width="8.85546875" style="83"/>
    <col min="5880" max="5880" width="11.85546875" style="83" customWidth="1"/>
    <col min="5881" max="5881" width="10.7109375" style="83" bestFit="1" customWidth="1"/>
    <col min="5882" max="5891" width="8.85546875" style="83"/>
    <col min="5892" max="5892" width="19.42578125" style="83" customWidth="1"/>
    <col min="5893" max="6135" width="8.85546875" style="83"/>
    <col min="6136" max="6136" width="11.85546875" style="83" customWidth="1"/>
    <col min="6137" max="6137" width="10.7109375" style="83" bestFit="1" customWidth="1"/>
    <col min="6138" max="6147" width="8.85546875" style="83"/>
    <col min="6148" max="6148" width="19.42578125" style="83" customWidth="1"/>
    <col min="6149" max="6391" width="8.85546875" style="83"/>
    <col min="6392" max="6392" width="11.85546875" style="83" customWidth="1"/>
    <col min="6393" max="6393" width="10.7109375" style="83" bestFit="1" customWidth="1"/>
    <col min="6394" max="6403" width="8.85546875" style="83"/>
    <col min="6404" max="6404" width="19.42578125" style="83" customWidth="1"/>
    <col min="6405" max="6647" width="8.85546875" style="83"/>
    <col min="6648" max="6648" width="11.85546875" style="83" customWidth="1"/>
    <col min="6649" max="6649" width="10.7109375" style="83" bestFit="1" customWidth="1"/>
    <col min="6650" max="6659" width="8.85546875" style="83"/>
    <col min="6660" max="6660" width="19.42578125" style="83" customWidth="1"/>
    <col min="6661" max="6903" width="8.85546875" style="83"/>
    <col min="6904" max="6904" width="11.85546875" style="83" customWidth="1"/>
    <col min="6905" max="6905" width="10.7109375" style="83" bestFit="1" customWidth="1"/>
    <col min="6906" max="6915" width="8.85546875" style="83"/>
    <col min="6916" max="6916" width="19.42578125" style="83" customWidth="1"/>
    <col min="6917" max="7159" width="8.85546875" style="83"/>
    <col min="7160" max="7160" width="11.85546875" style="83" customWidth="1"/>
    <col min="7161" max="7161" width="10.7109375" style="83" bestFit="1" customWidth="1"/>
    <col min="7162" max="7171" width="8.85546875" style="83"/>
    <col min="7172" max="7172" width="19.42578125" style="83" customWidth="1"/>
    <col min="7173" max="7415" width="8.85546875" style="83"/>
    <col min="7416" max="7416" width="11.85546875" style="83" customWidth="1"/>
    <col min="7417" max="7417" width="10.7109375" style="83" bestFit="1" customWidth="1"/>
    <col min="7418" max="7427" width="8.85546875" style="83"/>
    <col min="7428" max="7428" width="19.42578125" style="83" customWidth="1"/>
    <col min="7429" max="7671" width="8.85546875" style="83"/>
    <col min="7672" max="7672" width="11.85546875" style="83" customWidth="1"/>
    <col min="7673" max="7673" width="10.7109375" style="83" bestFit="1" customWidth="1"/>
    <col min="7674" max="7683" width="8.85546875" style="83"/>
    <col min="7684" max="7684" width="19.42578125" style="83" customWidth="1"/>
    <col min="7685" max="7927" width="8.85546875" style="83"/>
    <col min="7928" max="7928" width="11.85546875" style="83" customWidth="1"/>
    <col min="7929" max="7929" width="10.7109375" style="83" bestFit="1" customWidth="1"/>
    <col min="7930" max="7939" width="8.85546875" style="83"/>
    <col min="7940" max="7940" width="19.42578125" style="83" customWidth="1"/>
    <col min="7941" max="8183" width="8.85546875" style="83"/>
    <col min="8184" max="8184" width="11.85546875" style="83" customWidth="1"/>
    <col min="8185" max="8185" width="10.7109375" style="83" bestFit="1" customWidth="1"/>
    <col min="8186" max="8195" width="8.85546875" style="83"/>
    <col min="8196" max="8196" width="19.42578125" style="83" customWidth="1"/>
    <col min="8197" max="8439" width="8.85546875" style="83"/>
    <col min="8440" max="8440" width="11.85546875" style="83" customWidth="1"/>
    <col min="8441" max="8441" width="10.7109375" style="83" bestFit="1" customWidth="1"/>
    <col min="8442" max="8451" width="8.85546875" style="83"/>
    <col min="8452" max="8452" width="19.42578125" style="83" customWidth="1"/>
    <col min="8453" max="8695" width="8.85546875" style="83"/>
    <col min="8696" max="8696" width="11.85546875" style="83" customWidth="1"/>
    <col min="8697" max="8697" width="10.7109375" style="83" bestFit="1" customWidth="1"/>
    <col min="8698" max="8707" width="8.85546875" style="83"/>
    <col min="8708" max="8708" width="19.42578125" style="83" customWidth="1"/>
    <col min="8709" max="8951" width="8.85546875" style="83"/>
    <col min="8952" max="8952" width="11.85546875" style="83" customWidth="1"/>
    <col min="8953" max="8953" width="10.7109375" style="83" bestFit="1" customWidth="1"/>
    <col min="8954" max="8963" width="8.85546875" style="83"/>
    <col min="8964" max="8964" width="19.42578125" style="83" customWidth="1"/>
    <col min="8965" max="9207" width="8.85546875" style="83"/>
    <col min="9208" max="9208" width="11.85546875" style="83" customWidth="1"/>
    <col min="9209" max="9209" width="10.7109375" style="83" bestFit="1" customWidth="1"/>
    <col min="9210" max="9219" width="8.85546875" style="83"/>
    <col min="9220" max="9220" width="19.42578125" style="83" customWidth="1"/>
    <col min="9221" max="9463" width="8.85546875" style="83"/>
    <col min="9464" max="9464" width="11.85546875" style="83" customWidth="1"/>
    <col min="9465" max="9465" width="10.7109375" style="83" bestFit="1" customWidth="1"/>
    <col min="9466" max="9475" width="8.85546875" style="83"/>
    <col min="9476" max="9476" width="19.42578125" style="83" customWidth="1"/>
    <col min="9477" max="9719" width="8.85546875" style="83"/>
    <col min="9720" max="9720" width="11.85546875" style="83" customWidth="1"/>
    <col min="9721" max="9721" width="10.7109375" style="83" bestFit="1" customWidth="1"/>
    <col min="9722" max="9731" width="8.85546875" style="83"/>
    <col min="9732" max="9732" width="19.42578125" style="83" customWidth="1"/>
    <col min="9733" max="9975" width="8.85546875" style="83"/>
    <col min="9976" max="9976" width="11.85546875" style="83" customWidth="1"/>
    <col min="9977" max="9977" width="10.7109375" style="83" bestFit="1" customWidth="1"/>
    <col min="9978" max="9987" width="8.85546875" style="83"/>
    <col min="9988" max="9988" width="19.42578125" style="83" customWidth="1"/>
    <col min="9989" max="10231" width="8.85546875" style="83"/>
    <col min="10232" max="10232" width="11.85546875" style="83" customWidth="1"/>
    <col min="10233" max="10233" width="10.7109375" style="83" bestFit="1" customWidth="1"/>
    <col min="10234" max="10243" width="8.85546875" style="83"/>
    <col min="10244" max="10244" width="19.42578125" style="83" customWidth="1"/>
    <col min="10245" max="10487" width="8.85546875" style="83"/>
    <col min="10488" max="10488" width="11.85546875" style="83" customWidth="1"/>
    <col min="10489" max="10489" width="10.7109375" style="83" bestFit="1" customWidth="1"/>
    <col min="10490" max="10499" width="8.85546875" style="83"/>
    <col min="10500" max="10500" width="19.42578125" style="83" customWidth="1"/>
    <col min="10501" max="10743" width="8.85546875" style="83"/>
    <col min="10744" max="10744" width="11.85546875" style="83" customWidth="1"/>
    <col min="10745" max="10745" width="10.7109375" style="83" bestFit="1" customWidth="1"/>
    <col min="10746" max="10755" width="8.85546875" style="83"/>
    <col min="10756" max="10756" width="19.42578125" style="83" customWidth="1"/>
    <col min="10757" max="10999" width="8.85546875" style="83"/>
    <col min="11000" max="11000" width="11.85546875" style="83" customWidth="1"/>
    <col min="11001" max="11001" width="10.7109375" style="83" bestFit="1" customWidth="1"/>
    <col min="11002" max="11011" width="8.85546875" style="83"/>
    <col min="11012" max="11012" width="19.42578125" style="83" customWidth="1"/>
    <col min="11013" max="11255" width="8.85546875" style="83"/>
    <col min="11256" max="11256" width="11.85546875" style="83" customWidth="1"/>
    <col min="11257" max="11257" width="10.7109375" style="83" bestFit="1" customWidth="1"/>
    <col min="11258" max="11267" width="8.85546875" style="83"/>
    <col min="11268" max="11268" width="19.42578125" style="83" customWidth="1"/>
    <col min="11269" max="11511" width="8.85546875" style="83"/>
    <col min="11512" max="11512" width="11.85546875" style="83" customWidth="1"/>
    <col min="11513" max="11513" width="10.7109375" style="83" bestFit="1" customWidth="1"/>
    <col min="11514" max="11523" width="8.85546875" style="83"/>
    <col min="11524" max="11524" width="19.42578125" style="83" customWidth="1"/>
    <col min="11525" max="11767" width="8.85546875" style="83"/>
    <col min="11768" max="11768" width="11.85546875" style="83" customWidth="1"/>
    <col min="11769" max="11769" width="10.7109375" style="83" bestFit="1" customWidth="1"/>
    <col min="11770" max="11779" width="8.85546875" style="83"/>
    <col min="11780" max="11780" width="19.42578125" style="83" customWidth="1"/>
    <col min="11781" max="12023" width="8.85546875" style="83"/>
    <col min="12024" max="12024" width="11.85546875" style="83" customWidth="1"/>
    <col min="12025" max="12025" width="10.7109375" style="83" bestFit="1" customWidth="1"/>
    <col min="12026" max="12035" width="8.85546875" style="83"/>
    <col min="12036" max="12036" width="19.42578125" style="83" customWidth="1"/>
    <col min="12037" max="12279" width="8.85546875" style="83"/>
    <col min="12280" max="12280" width="11.85546875" style="83" customWidth="1"/>
    <col min="12281" max="12281" width="10.7109375" style="83" bestFit="1" customWidth="1"/>
    <col min="12282" max="12291" width="8.85546875" style="83"/>
    <col min="12292" max="12292" width="19.42578125" style="83" customWidth="1"/>
    <col min="12293" max="12535" width="8.85546875" style="83"/>
    <col min="12536" max="12536" width="11.85546875" style="83" customWidth="1"/>
    <col min="12537" max="12537" width="10.7109375" style="83" bestFit="1" customWidth="1"/>
    <col min="12538" max="12547" width="8.85546875" style="83"/>
    <col min="12548" max="12548" width="19.42578125" style="83" customWidth="1"/>
    <col min="12549" max="12791" width="8.85546875" style="83"/>
    <col min="12792" max="12792" width="11.85546875" style="83" customWidth="1"/>
    <col min="12793" max="12793" width="10.7109375" style="83" bestFit="1" customWidth="1"/>
    <col min="12794" max="12803" width="8.85546875" style="83"/>
    <col min="12804" max="12804" width="19.42578125" style="83" customWidth="1"/>
    <col min="12805" max="13047" width="8.85546875" style="83"/>
    <col min="13048" max="13048" width="11.85546875" style="83" customWidth="1"/>
    <col min="13049" max="13049" width="10.7109375" style="83" bestFit="1" customWidth="1"/>
    <col min="13050" max="13059" width="8.85546875" style="83"/>
    <col min="13060" max="13060" width="19.42578125" style="83" customWidth="1"/>
    <col min="13061" max="13303" width="8.85546875" style="83"/>
    <col min="13304" max="13304" width="11.85546875" style="83" customWidth="1"/>
    <col min="13305" max="13305" width="10.7109375" style="83" bestFit="1" customWidth="1"/>
    <col min="13306" max="13315" width="8.85546875" style="83"/>
    <col min="13316" max="13316" width="19.42578125" style="83" customWidth="1"/>
    <col min="13317" max="13559" width="8.85546875" style="83"/>
    <col min="13560" max="13560" width="11.85546875" style="83" customWidth="1"/>
    <col min="13561" max="13561" width="10.7109375" style="83" bestFit="1" customWidth="1"/>
    <col min="13562" max="13571" width="8.85546875" style="83"/>
    <col min="13572" max="13572" width="19.42578125" style="83" customWidth="1"/>
    <col min="13573" max="13815" width="8.85546875" style="83"/>
    <col min="13816" max="13816" width="11.85546875" style="83" customWidth="1"/>
    <col min="13817" max="13817" width="10.7109375" style="83" bestFit="1" customWidth="1"/>
    <col min="13818" max="13827" width="8.85546875" style="83"/>
    <col min="13828" max="13828" width="19.42578125" style="83" customWidth="1"/>
    <col min="13829" max="14071" width="8.85546875" style="83"/>
    <col min="14072" max="14072" width="11.85546875" style="83" customWidth="1"/>
    <col min="14073" max="14073" width="10.7109375" style="83" bestFit="1" customWidth="1"/>
    <col min="14074" max="14083" width="8.85546875" style="83"/>
    <col min="14084" max="14084" width="19.42578125" style="83" customWidth="1"/>
    <col min="14085" max="14327" width="8.85546875" style="83"/>
    <col min="14328" max="14328" width="11.85546875" style="83" customWidth="1"/>
    <col min="14329" max="14329" width="10.7109375" style="83" bestFit="1" customWidth="1"/>
    <col min="14330" max="14339" width="8.85546875" style="83"/>
    <col min="14340" max="14340" width="19.42578125" style="83" customWidth="1"/>
    <col min="14341" max="14583" width="8.85546875" style="83"/>
    <col min="14584" max="14584" width="11.85546875" style="83" customWidth="1"/>
    <col min="14585" max="14585" width="10.7109375" style="83" bestFit="1" customWidth="1"/>
    <col min="14586" max="14595" width="8.85546875" style="83"/>
    <col min="14596" max="14596" width="19.42578125" style="83" customWidth="1"/>
    <col min="14597" max="14839" width="8.85546875" style="83"/>
    <col min="14840" max="14840" width="11.85546875" style="83" customWidth="1"/>
    <col min="14841" max="14841" width="10.7109375" style="83" bestFit="1" customWidth="1"/>
    <col min="14842" max="14851" width="8.85546875" style="83"/>
    <col min="14852" max="14852" width="19.42578125" style="83" customWidth="1"/>
    <col min="14853" max="15095" width="8.85546875" style="83"/>
    <col min="15096" max="15096" width="11.85546875" style="83" customWidth="1"/>
    <col min="15097" max="15097" width="10.7109375" style="83" bestFit="1" customWidth="1"/>
    <col min="15098" max="15107" width="8.85546875" style="83"/>
    <col min="15108" max="15108" width="19.42578125" style="83" customWidth="1"/>
    <col min="15109" max="15351" width="8.85546875" style="83"/>
    <col min="15352" max="15352" width="11.85546875" style="83" customWidth="1"/>
    <col min="15353" max="15353" width="10.7109375" style="83" bestFit="1" customWidth="1"/>
    <col min="15354" max="15363" width="8.85546875" style="83"/>
    <col min="15364" max="15364" width="19.42578125" style="83" customWidth="1"/>
    <col min="15365" max="15607" width="8.85546875" style="83"/>
    <col min="15608" max="15608" width="11.85546875" style="83" customWidth="1"/>
    <col min="15609" max="15609" width="10.7109375" style="83" bestFit="1" customWidth="1"/>
    <col min="15610" max="15619" width="8.85546875" style="83"/>
    <col min="15620" max="15620" width="19.42578125" style="83" customWidth="1"/>
    <col min="15621" max="15863" width="8.85546875" style="83"/>
    <col min="15864" max="15864" width="11.85546875" style="83" customWidth="1"/>
    <col min="15865" max="15865" width="10.7109375" style="83" bestFit="1" customWidth="1"/>
    <col min="15866" max="15875" width="8.85546875" style="83"/>
    <col min="15876" max="15876" width="19.42578125" style="83" customWidth="1"/>
    <col min="15877" max="16119" width="8.85546875" style="83"/>
    <col min="16120" max="16120" width="11.85546875" style="83" customWidth="1"/>
    <col min="16121" max="16121" width="10.7109375" style="83" bestFit="1" customWidth="1"/>
    <col min="16122" max="16131" width="8.85546875" style="83"/>
    <col min="16132" max="16132" width="19.42578125" style="83" customWidth="1"/>
    <col min="16133" max="16384" width="8.85546875" style="83"/>
  </cols>
  <sheetData>
    <row r="1" spans="1:9">
      <c r="A1" s="138"/>
      <c r="B1" s="139"/>
      <c r="C1" s="146"/>
      <c r="D1" s="146"/>
      <c r="E1" s="138"/>
    </row>
    <row r="2" spans="1:9">
      <c r="A2" s="138" t="s">
        <v>0</v>
      </c>
      <c r="B2" s="140" t="s">
        <v>221</v>
      </c>
      <c r="C2" s="146"/>
      <c r="D2" s="146"/>
      <c r="E2" s="146"/>
    </row>
    <row r="3" spans="1:9">
      <c r="A3" s="138" t="s">
        <v>5</v>
      </c>
      <c r="B3" s="140" t="s">
        <v>222</v>
      </c>
      <c r="C3" s="146"/>
      <c r="D3" s="146"/>
      <c r="E3" s="146"/>
    </row>
    <row r="4" spans="1:9">
      <c r="A4" s="138" t="s">
        <v>7</v>
      </c>
      <c r="B4" s="140" t="s">
        <v>223</v>
      </c>
      <c r="C4" s="146"/>
      <c r="D4" s="146"/>
      <c r="E4" s="146"/>
    </row>
    <row r="5" spans="1:9">
      <c r="A5" s="138" t="s">
        <v>14</v>
      </c>
      <c r="B5" s="140" t="s">
        <v>224</v>
      </c>
      <c r="C5" s="146"/>
      <c r="D5" s="146"/>
      <c r="E5" s="146"/>
    </row>
    <row r="6" spans="1:9">
      <c r="A6" s="138" t="s">
        <v>4</v>
      </c>
      <c r="B6" s="140" t="s">
        <v>218</v>
      </c>
      <c r="C6" s="146"/>
      <c r="D6" s="146"/>
      <c r="E6" s="146"/>
    </row>
    <row r="7" spans="1:9">
      <c r="A7" s="138" t="s">
        <v>8</v>
      </c>
      <c r="B7" s="140" t="s">
        <v>34</v>
      </c>
      <c r="C7" s="146"/>
      <c r="D7" s="146"/>
      <c r="E7" s="146"/>
    </row>
    <row r="8" spans="1:9">
      <c r="A8" s="138"/>
      <c r="B8" s="141" t="s">
        <v>31</v>
      </c>
      <c r="C8" s="146"/>
      <c r="D8" s="146"/>
      <c r="E8" s="146"/>
    </row>
    <row r="9" spans="1:9">
      <c r="A9" s="142" t="s">
        <v>1</v>
      </c>
      <c r="B9" s="143" t="s">
        <v>198</v>
      </c>
      <c r="C9" s="146"/>
      <c r="D9" s="146"/>
      <c r="E9" s="146"/>
    </row>
    <row r="10" spans="1:9">
      <c r="A10" s="142"/>
      <c r="B10" s="142" t="s">
        <v>2</v>
      </c>
      <c r="C10" s="146"/>
      <c r="D10" s="146"/>
      <c r="E10" s="146"/>
    </row>
    <row r="11" spans="1:9">
      <c r="A11" s="142"/>
      <c r="B11" s="142" t="s">
        <v>43</v>
      </c>
      <c r="C11" s="146"/>
      <c r="D11" s="146"/>
      <c r="E11" s="146"/>
    </row>
    <row r="12" spans="1:9">
      <c r="B12" s="142"/>
      <c r="C12" s="147"/>
      <c r="D12" s="147"/>
      <c r="E12" s="147"/>
      <c r="F12" s="147"/>
      <c r="G12" s="147"/>
      <c r="H12" s="147"/>
      <c r="I12" s="148"/>
    </row>
    <row r="13" spans="1:9">
      <c r="C13" s="147">
        <v>2018</v>
      </c>
      <c r="D13" s="147">
        <v>2019</v>
      </c>
      <c r="E13" s="147">
        <v>2020</v>
      </c>
      <c r="F13" s="147">
        <v>2021</v>
      </c>
      <c r="G13" s="147">
        <v>2022</v>
      </c>
      <c r="H13" s="147">
        <v>2023</v>
      </c>
      <c r="I13" s="147">
        <v>2024</v>
      </c>
    </row>
    <row r="14" spans="1:9">
      <c r="A14" s="83" t="s">
        <v>107</v>
      </c>
      <c r="B14" s="83" t="s">
        <v>108</v>
      </c>
      <c r="C14" s="149">
        <v>-0.472714974795025</v>
      </c>
      <c r="D14" s="149">
        <v>-0.24107807662918129</v>
      </c>
      <c r="E14" s="149">
        <v>-0.14135724115638482</v>
      </c>
      <c r="F14" s="149">
        <v>2.3444125152778383E-2</v>
      </c>
      <c r="G14" s="149">
        <v>0.75353902798534023</v>
      </c>
      <c r="H14" s="149">
        <v>0.9669437999341568</v>
      </c>
      <c r="I14" s="149">
        <v>-0.31960790178479215</v>
      </c>
    </row>
    <row r="15" spans="1:9">
      <c r="A15" s="83" t="s">
        <v>109</v>
      </c>
      <c r="B15" s="83" t="s">
        <v>110</v>
      </c>
      <c r="C15" s="149">
        <v>-0.28707238831967175</v>
      </c>
      <c r="D15" s="149">
        <v>-4.9799152179616848E-3</v>
      </c>
      <c r="E15" s="149">
        <v>6.2671981785513253E-2</v>
      </c>
      <c r="F15" s="149">
        <v>0.30335848742704741</v>
      </c>
      <c r="G15" s="149">
        <v>1.0358306535687802</v>
      </c>
      <c r="H15" s="149">
        <v>1.219738930874442</v>
      </c>
      <c r="I15" s="149">
        <v>-7.4870614634164667E-2</v>
      </c>
    </row>
    <row r="16" spans="1:9">
      <c r="A16" s="83" t="s">
        <v>111</v>
      </c>
      <c r="B16" s="83" t="s">
        <v>112</v>
      </c>
      <c r="C16" s="149">
        <v>0.20676648310262635</v>
      </c>
      <c r="D16" s="149">
        <v>0.48898625148044061</v>
      </c>
      <c r="E16" s="149">
        <v>0.29161138938982845</v>
      </c>
      <c r="F16" s="149">
        <v>0.26978613702799237</v>
      </c>
      <c r="G16" s="149">
        <v>1.1601616730338549</v>
      </c>
      <c r="H16" s="149">
        <v>1.3304183859660412</v>
      </c>
      <c r="I16" s="149">
        <v>0.38890299379772841</v>
      </c>
    </row>
    <row r="17" spans="1:16">
      <c r="A17" s="83" t="s">
        <v>113</v>
      </c>
      <c r="B17" s="83" t="s">
        <v>114</v>
      </c>
      <c r="C17" s="149">
        <v>0.81115419827308699</v>
      </c>
      <c r="D17" s="149">
        <v>0.24178342230185024</v>
      </c>
      <c r="E17" s="149">
        <v>0.52581859288196142</v>
      </c>
      <c r="F17" s="149">
        <v>0.9632121902582611</v>
      </c>
      <c r="G17" s="149">
        <v>1.8802340893904272</v>
      </c>
      <c r="H17" s="149">
        <v>1.4941370415721451</v>
      </c>
      <c r="I17" s="149">
        <v>0.32973287283095942</v>
      </c>
    </row>
    <row r="18" spans="1:16">
      <c r="A18" s="83" t="s">
        <v>115</v>
      </c>
      <c r="B18" s="83" t="s">
        <v>116</v>
      </c>
      <c r="C18" s="149">
        <v>6.2287761691621313E-2</v>
      </c>
      <c r="D18" s="149">
        <v>0.20996308527558938</v>
      </c>
      <c r="E18" s="149">
        <v>-3.8630085961742111E-2</v>
      </c>
      <c r="F18" s="149">
        <v>0.34711872222679574</v>
      </c>
      <c r="G18" s="149">
        <v>1.5329079246370725</v>
      </c>
      <c r="H18" s="149">
        <v>-7.300395756331568E-3</v>
      </c>
      <c r="I18" s="149">
        <v>-1.5184270763512586E-2</v>
      </c>
    </row>
    <row r="19" spans="1:16">
      <c r="A19" s="83" t="s">
        <v>117</v>
      </c>
      <c r="B19" s="83" t="s">
        <v>118</v>
      </c>
      <c r="C19" s="149">
        <v>-0.12919943534046752</v>
      </c>
      <c r="D19" s="149">
        <v>-3.9442165410434882E-2</v>
      </c>
      <c r="E19" s="149">
        <v>0.21448167869453982</v>
      </c>
      <c r="F19" s="149">
        <v>0.39305426408880351</v>
      </c>
      <c r="G19" s="149">
        <v>1.8371059172000344</v>
      </c>
      <c r="H19" s="149">
        <v>0.5249381713630612</v>
      </c>
      <c r="I19" s="149"/>
    </row>
    <row r="20" spans="1:16">
      <c r="A20" s="83" t="s">
        <v>119</v>
      </c>
      <c r="B20" s="83" t="s">
        <v>120</v>
      </c>
      <c r="C20" s="149">
        <v>0.52216767140345155</v>
      </c>
      <c r="D20" s="149">
        <v>-0.24918990140729136</v>
      </c>
      <c r="E20" s="149">
        <v>1.0111554733469177</v>
      </c>
      <c r="F20" s="149">
        <v>0.42166209654803311</v>
      </c>
      <c r="G20" s="149">
        <v>2.2523689430807856</v>
      </c>
      <c r="H20" s="149">
        <v>0.45042390827043732</v>
      </c>
      <c r="I20" s="149"/>
    </row>
    <row r="21" spans="1:16">
      <c r="A21" s="83" t="s">
        <v>121</v>
      </c>
      <c r="B21" s="83" t="s">
        <v>122</v>
      </c>
      <c r="C21" s="149">
        <v>-2.2188073944022335E-2</v>
      </c>
      <c r="D21" s="149">
        <v>-0.21576558131934576</v>
      </c>
      <c r="E21" s="149">
        <v>-0.19748852645767556</v>
      </c>
      <c r="F21" s="149">
        <v>0.12193633272632098</v>
      </c>
      <c r="G21" s="149">
        <v>1.8572620333632699</v>
      </c>
      <c r="H21" s="149">
        <v>-4.6700107032421556E-2</v>
      </c>
      <c r="I21" s="149"/>
    </row>
    <row r="22" spans="1:16">
      <c r="A22" s="83" t="s">
        <v>123</v>
      </c>
      <c r="B22" s="83" t="s">
        <v>124</v>
      </c>
      <c r="C22" s="149">
        <v>-0.20999454534003803</v>
      </c>
      <c r="D22" s="149">
        <v>-0.21815223546873597</v>
      </c>
      <c r="E22" s="149">
        <v>-0.13459004188398183</v>
      </c>
      <c r="F22" s="149">
        <v>0.31951274349131609</v>
      </c>
      <c r="G22" s="149">
        <v>0.87076921324242562</v>
      </c>
      <c r="H22" s="149">
        <v>-0.27015847907367174</v>
      </c>
      <c r="I22" s="149"/>
    </row>
    <row r="23" spans="1:16">
      <c r="A23" s="83" t="s">
        <v>125</v>
      </c>
      <c r="B23" s="83" t="s">
        <v>126</v>
      </c>
      <c r="C23" s="149">
        <v>0.71441029312995852</v>
      </c>
      <c r="D23" s="149">
        <v>0.59412224113711432</v>
      </c>
      <c r="E23" s="149">
        <v>0.44379369774812005</v>
      </c>
      <c r="F23" s="149">
        <v>1.3398243461893315</v>
      </c>
      <c r="G23" s="149">
        <v>1.5800922303961045</v>
      </c>
      <c r="H23" s="149">
        <v>0.42272496767650125</v>
      </c>
      <c r="I23" s="149"/>
    </row>
    <row r="24" spans="1:16">
      <c r="A24" s="83" t="s">
        <v>127</v>
      </c>
      <c r="B24" s="83" t="s">
        <v>128</v>
      </c>
      <c r="C24" s="149">
        <v>0.29443824217594283</v>
      </c>
      <c r="D24" s="149">
        <v>0.12630246663745481</v>
      </c>
      <c r="E24" s="149">
        <v>0.1965989749753021</v>
      </c>
      <c r="F24" s="149">
        <v>0.60128247824179937</v>
      </c>
      <c r="G24" s="149">
        <v>1.5461167344516156</v>
      </c>
      <c r="H24" s="149">
        <v>3.7136212019930781E-2</v>
      </c>
      <c r="I24" s="149"/>
    </row>
    <row r="25" spans="1:16">
      <c r="A25" s="83" t="s">
        <v>129</v>
      </c>
      <c r="B25" s="83" t="s">
        <v>130</v>
      </c>
      <c r="C25" s="149">
        <v>-0.14853769434026276</v>
      </c>
      <c r="D25" s="149">
        <v>-8.1464054661665841E-2</v>
      </c>
      <c r="E25" s="149">
        <v>-8.4656774764155784E-2</v>
      </c>
      <c r="F25" s="149">
        <v>0.6408618335592422</v>
      </c>
      <c r="G25" s="149">
        <v>0.88995841217356997</v>
      </c>
      <c r="H25" s="149">
        <v>0.2958335625171884</v>
      </c>
      <c r="I25" s="149"/>
    </row>
    <row r="26" spans="1:16">
      <c r="C26" s="146"/>
      <c r="D26" s="146"/>
      <c r="E26" s="146"/>
      <c r="F26" s="146"/>
      <c r="G26" s="146"/>
      <c r="H26" s="146"/>
      <c r="I26" s="146"/>
      <c r="J26" s="146"/>
      <c r="K26" s="146"/>
      <c r="L26" s="146"/>
      <c r="M26" s="146"/>
      <c r="N26" s="146"/>
      <c r="O26" s="146"/>
      <c r="P26" s="150"/>
    </row>
    <row r="30" spans="1:16">
      <c r="A30" s="144"/>
      <c r="B30" s="144"/>
    </row>
    <row r="31" spans="1:16">
      <c r="A31" s="144"/>
      <c r="B31" s="144"/>
    </row>
    <row r="32" spans="1:16">
      <c r="A32" s="144"/>
      <c r="B32" s="144"/>
    </row>
    <row r="33" spans="1:3">
      <c r="A33" s="144"/>
      <c r="B33" s="144"/>
    </row>
    <row r="34" spans="1:3">
      <c r="A34" s="144"/>
      <c r="B34" s="144"/>
    </row>
    <row r="37" spans="1:3">
      <c r="C37" s="144"/>
    </row>
    <row r="38" spans="1:3">
      <c r="C38" s="145"/>
    </row>
    <row r="39" spans="1:3">
      <c r="C39" s="145"/>
    </row>
    <row r="40" spans="1:3">
      <c r="C40" s="145"/>
    </row>
  </sheetData>
  <pageMargins left="0.75" right="0.75" top="1" bottom="1" header="0.5" footer="0.5"/>
  <pageSetup paperSize="9" orientation="portrait" r:id="rId1"/>
  <headerFooter alignWithMargins="0"/>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8DA01-9151-46E1-A7D6-AE5F37EF53E7}">
  <dimension ref="A1:K39"/>
  <sheetViews>
    <sheetView showGridLines="0" zoomScale="115" zoomScaleNormal="115" workbookViewId="0">
      <pane xSplit="2" ySplit="12" topLeftCell="D20" activePane="bottomRight" state="frozen"/>
      <selection activeCell="E24" sqref="E24"/>
      <selection pane="topRight" activeCell="E24" sqref="E24"/>
      <selection pane="bottomLeft" activeCell="E24" sqref="E24"/>
      <selection pane="bottomRight" activeCell="E24" sqref="E24"/>
    </sheetView>
  </sheetViews>
  <sheetFormatPr defaultRowHeight="12"/>
  <cols>
    <col min="1" max="2" width="11.85546875" style="22" customWidth="1"/>
    <col min="3" max="3" width="16.85546875" style="22" bestFit="1" customWidth="1"/>
    <col min="4" max="4" width="8.85546875" style="22"/>
    <col min="5" max="6" width="9.28515625" style="22" customWidth="1"/>
    <col min="7" max="249" width="8.85546875" style="22"/>
    <col min="250" max="250" width="11.85546875" style="22" customWidth="1"/>
    <col min="251" max="251" width="10.7109375" style="22" bestFit="1" customWidth="1"/>
    <col min="252" max="261" width="8.85546875" style="22"/>
    <col min="262" max="262" width="19.42578125" style="22" customWidth="1"/>
    <col min="263" max="505" width="8.85546875" style="22"/>
    <col min="506" max="506" width="11.85546875" style="22" customWidth="1"/>
    <col min="507" max="507" width="10.7109375" style="22" bestFit="1" customWidth="1"/>
    <col min="508" max="517" width="8.85546875" style="22"/>
    <col min="518" max="518" width="19.42578125" style="22" customWidth="1"/>
    <col min="519" max="761" width="8.85546875" style="22"/>
    <col min="762" max="762" width="11.85546875" style="22" customWidth="1"/>
    <col min="763" max="763" width="10.7109375" style="22" bestFit="1" customWidth="1"/>
    <col min="764" max="773" width="8.85546875" style="22"/>
    <col min="774" max="774" width="19.42578125" style="22" customWidth="1"/>
    <col min="775" max="1017" width="8.85546875" style="22"/>
    <col min="1018" max="1018" width="11.85546875" style="22" customWidth="1"/>
    <col min="1019" max="1019" width="10.7109375" style="22" bestFit="1" customWidth="1"/>
    <col min="1020" max="1029" width="8.85546875" style="22"/>
    <col min="1030" max="1030" width="19.42578125" style="22" customWidth="1"/>
    <col min="1031" max="1273" width="8.85546875" style="22"/>
    <col min="1274" max="1274" width="11.85546875" style="22" customWidth="1"/>
    <col min="1275" max="1275" width="10.7109375" style="22" bestFit="1" customWidth="1"/>
    <col min="1276" max="1285" width="8.85546875" style="22"/>
    <col min="1286" max="1286" width="19.42578125" style="22" customWidth="1"/>
    <col min="1287" max="1529" width="8.85546875" style="22"/>
    <col min="1530" max="1530" width="11.85546875" style="22" customWidth="1"/>
    <col min="1531" max="1531" width="10.7109375" style="22" bestFit="1" customWidth="1"/>
    <col min="1532" max="1541" width="8.85546875" style="22"/>
    <col min="1542" max="1542" width="19.42578125" style="22" customWidth="1"/>
    <col min="1543" max="1785" width="8.85546875" style="22"/>
    <col min="1786" max="1786" width="11.85546875" style="22" customWidth="1"/>
    <col min="1787" max="1787" width="10.7109375" style="22" bestFit="1" customWidth="1"/>
    <col min="1788" max="1797" width="8.85546875" style="22"/>
    <col min="1798" max="1798" width="19.42578125" style="22" customWidth="1"/>
    <col min="1799" max="2041" width="8.85546875" style="22"/>
    <col min="2042" max="2042" width="11.85546875" style="22" customWidth="1"/>
    <col min="2043" max="2043" width="10.7109375" style="22" bestFit="1" customWidth="1"/>
    <col min="2044" max="2053" width="8.85546875" style="22"/>
    <col min="2054" max="2054" width="19.42578125" style="22" customWidth="1"/>
    <col min="2055" max="2297" width="8.85546875" style="22"/>
    <col min="2298" max="2298" width="11.85546875" style="22" customWidth="1"/>
    <col min="2299" max="2299" width="10.7109375" style="22" bestFit="1" customWidth="1"/>
    <col min="2300" max="2309" width="8.85546875" style="22"/>
    <col min="2310" max="2310" width="19.42578125" style="22" customWidth="1"/>
    <col min="2311" max="2553" width="8.85546875" style="22"/>
    <col min="2554" max="2554" width="11.85546875" style="22" customWidth="1"/>
    <col min="2555" max="2555" width="10.7109375" style="22" bestFit="1" customWidth="1"/>
    <col min="2556" max="2565" width="8.85546875" style="22"/>
    <col min="2566" max="2566" width="19.42578125" style="22" customWidth="1"/>
    <col min="2567" max="2809" width="8.85546875" style="22"/>
    <col min="2810" max="2810" width="11.85546875" style="22" customWidth="1"/>
    <col min="2811" max="2811" width="10.7109375" style="22" bestFit="1" customWidth="1"/>
    <col min="2812" max="2821" width="8.85546875" style="22"/>
    <col min="2822" max="2822" width="19.42578125" style="22" customWidth="1"/>
    <col min="2823" max="3065" width="8.85546875" style="22"/>
    <col min="3066" max="3066" width="11.85546875" style="22" customWidth="1"/>
    <col min="3067" max="3067" width="10.7109375" style="22" bestFit="1" customWidth="1"/>
    <col min="3068" max="3077" width="8.85546875" style="22"/>
    <col min="3078" max="3078" width="19.42578125" style="22" customWidth="1"/>
    <col min="3079" max="3321" width="8.85546875" style="22"/>
    <col min="3322" max="3322" width="11.85546875" style="22" customWidth="1"/>
    <col min="3323" max="3323" width="10.7109375" style="22" bestFit="1" customWidth="1"/>
    <col min="3324" max="3333" width="8.85546875" style="22"/>
    <col min="3334" max="3334" width="19.42578125" style="22" customWidth="1"/>
    <col min="3335" max="3577" width="8.85546875" style="22"/>
    <col min="3578" max="3578" width="11.85546875" style="22" customWidth="1"/>
    <col min="3579" max="3579" width="10.7109375" style="22" bestFit="1" customWidth="1"/>
    <col min="3580" max="3589" width="8.85546875" style="22"/>
    <col min="3590" max="3590" width="19.42578125" style="22" customWidth="1"/>
    <col min="3591" max="3833" width="8.85546875" style="22"/>
    <col min="3834" max="3834" width="11.85546875" style="22" customWidth="1"/>
    <col min="3835" max="3835" width="10.7109375" style="22" bestFit="1" customWidth="1"/>
    <col min="3836" max="3845" width="8.85546875" style="22"/>
    <col min="3846" max="3846" width="19.42578125" style="22" customWidth="1"/>
    <col min="3847" max="4089" width="8.85546875" style="22"/>
    <col min="4090" max="4090" width="11.85546875" style="22" customWidth="1"/>
    <col min="4091" max="4091" width="10.7109375" style="22" bestFit="1" customWidth="1"/>
    <col min="4092" max="4101" width="8.85546875" style="22"/>
    <col min="4102" max="4102" width="19.42578125" style="22" customWidth="1"/>
    <col min="4103" max="4345" width="8.85546875" style="22"/>
    <col min="4346" max="4346" width="11.85546875" style="22" customWidth="1"/>
    <col min="4347" max="4347" width="10.7109375" style="22" bestFit="1" customWidth="1"/>
    <col min="4348" max="4357" width="8.85546875" style="22"/>
    <col min="4358" max="4358" width="19.42578125" style="22" customWidth="1"/>
    <col min="4359" max="4601" width="8.85546875" style="22"/>
    <col min="4602" max="4602" width="11.85546875" style="22" customWidth="1"/>
    <col min="4603" max="4603" width="10.7109375" style="22" bestFit="1" customWidth="1"/>
    <col min="4604" max="4613" width="8.85546875" style="22"/>
    <col min="4614" max="4614" width="19.42578125" style="22" customWidth="1"/>
    <col min="4615" max="4857" width="8.85546875" style="22"/>
    <col min="4858" max="4858" width="11.85546875" style="22" customWidth="1"/>
    <col min="4859" max="4859" width="10.7109375" style="22" bestFit="1" customWidth="1"/>
    <col min="4860" max="4869" width="8.85546875" style="22"/>
    <col min="4870" max="4870" width="19.42578125" style="22" customWidth="1"/>
    <col min="4871" max="5113" width="8.85546875" style="22"/>
    <col min="5114" max="5114" width="11.85546875" style="22" customWidth="1"/>
    <col min="5115" max="5115" width="10.7109375" style="22" bestFit="1" customWidth="1"/>
    <col min="5116" max="5125" width="8.85546875" style="22"/>
    <col min="5126" max="5126" width="19.42578125" style="22" customWidth="1"/>
    <col min="5127" max="5369" width="8.85546875" style="22"/>
    <col min="5370" max="5370" width="11.85546875" style="22" customWidth="1"/>
    <col min="5371" max="5371" width="10.7109375" style="22" bestFit="1" customWidth="1"/>
    <col min="5372" max="5381" width="8.85546875" style="22"/>
    <col min="5382" max="5382" width="19.42578125" style="22" customWidth="1"/>
    <col min="5383" max="5625" width="8.85546875" style="22"/>
    <col min="5626" max="5626" width="11.85546875" style="22" customWidth="1"/>
    <col min="5627" max="5627" width="10.7109375" style="22" bestFit="1" customWidth="1"/>
    <col min="5628" max="5637" width="8.85546875" style="22"/>
    <col min="5638" max="5638" width="19.42578125" style="22" customWidth="1"/>
    <col min="5639" max="5881" width="8.85546875" style="22"/>
    <col min="5882" max="5882" width="11.85546875" style="22" customWidth="1"/>
    <col min="5883" max="5883" width="10.7109375" style="22" bestFit="1" customWidth="1"/>
    <col min="5884" max="5893" width="8.85546875" style="22"/>
    <col min="5894" max="5894" width="19.42578125" style="22" customWidth="1"/>
    <col min="5895" max="6137" width="8.85546875" style="22"/>
    <col min="6138" max="6138" width="11.85546875" style="22" customWidth="1"/>
    <col min="6139" max="6139" width="10.7109375" style="22" bestFit="1" customWidth="1"/>
    <col min="6140" max="6149" width="8.85546875" style="22"/>
    <col min="6150" max="6150" width="19.42578125" style="22" customWidth="1"/>
    <col min="6151" max="6393" width="8.85546875" style="22"/>
    <col min="6394" max="6394" width="11.85546875" style="22" customWidth="1"/>
    <col min="6395" max="6395" width="10.7109375" style="22" bestFit="1" customWidth="1"/>
    <col min="6396" max="6405" width="8.85546875" style="22"/>
    <col min="6406" max="6406" width="19.42578125" style="22" customWidth="1"/>
    <col min="6407" max="6649" width="8.85546875" style="22"/>
    <col min="6650" max="6650" width="11.85546875" style="22" customWidth="1"/>
    <col min="6651" max="6651" width="10.7109375" style="22" bestFit="1" customWidth="1"/>
    <col min="6652" max="6661" width="8.85546875" style="22"/>
    <col min="6662" max="6662" width="19.42578125" style="22" customWidth="1"/>
    <col min="6663" max="6905" width="8.85546875" style="22"/>
    <col min="6906" max="6906" width="11.85546875" style="22" customWidth="1"/>
    <col min="6907" max="6907" width="10.7109375" style="22" bestFit="1" customWidth="1"/>
    <col min="6908" max="6917" width="8.85546875" style="22"/>
    <col min="6918" max="6918" width="19.42578125" style="22" customWidth="1"/>
    <col min="6919" max="7161" width="8.85546875" style="22"/>
    <col min="7162" max="7162" width="11.85546875" style="22" customWidth="1"/>
    <col min="7163" max="7163" width="10.7109375" style="22" bestFit="1" customWidth="1"/>
    <col min="7164" max="7173" width="8.85546875" style="22"/>
    <col min="7174" max="7174" width="19.42578125" style="22" customWidth="1"/>
    <col min="7175" max="7417" width="8.85546875" style="22"/>
    <col min="7418" max="7418" width="11.85546875" style="22" customWidth="1"/>
    <col min="7419" max="7419" width="10.7109375" style="22" bestFit="1" customWidth="1"/>
    <col min="7420" max="7429" width="8.85546875" style="22"/>
    <col min="7430" max="7430" width="19.42578125" style="22" customWidth="1"/>
    <col min="7431" max="7673" width="8.85546875" style="22"/>
    <col min="7674" max="7674" width="11.85546875" style="22" customWidth="1"/>
    <col min="7675" max="7675" width="10.7109375" style="22" bestFit="1" customWidth="1"/>
    <col min="7676" max="7685" width="8.85546875" style="22"/>
    <col min="7686" max="7686" width="19.42578125" style="22" customWidth="1"/>
    <col min="7687" max="7929" width="8.85546875" style="22"/>
    <col min="7930" max="7930" width="11.85546875" style="22" customWidth="1"/>
    <col min="7931" max="7931" width="10.7109375" style="22" bestFit="1" customWidth="1"/>
    <col min="7932" max="7941" width="8.85546875" style="22"/>
    <col min="7942" max="7942" width="19.42578125" style="22" customWidth="1"/>
    <col min="7943" max="8185" width="8.85546875" style="22"/>
    <col min="8186" max="8186" width="11.85546875" style="22" customWidth="1"/>
    <col min="8187" max="8187" width="10.7109375" style="22" bestFit="1" customWidth="1"/>
    <col min="8188" max="8197" width="8.85546875" style="22"/>
    <col min="8198" max="8198" width="19.42578125" style="22" customWidth="1"/>
    <col min="8199" max="8441" width="8.85546875" style="22"/>
    <col min="8442" max="8442" width="11.85546875" style="22" customWidth="1"/>
    <col min="8443" max="8443" width="10.7109375" style="22" bestFit="1" customWidth="1"/>
    <col min="8444" max="8453" width="8.85546875" style="22"/>
    <col min="8454" max="8454" width="19.42578125" style="22" customWidth="1"/>
    <col min="8455" max="8697" width="8.85546875" style="22"/>
    <col min="8698" max="8698" width="11.85546875" style="22" customWidth="1"/>
    <col min="8699" max="8699" width="10.7109375" style="22" bestFit="1" customWidth="1"/>
    <col min="8700" max="8709" width="8.85546875" style="22"/>
    <col min="8710" max="8710" width="19.42578125" style="22" customWidth="1"/>
    <col min="8711" max="8953" width="8.85546875" style="22"/>
    <col min="8954" max="8954" width="11.85546875" style="22" customWidth="1"/>
    <col min="8955" max="8955" width="10.7109375" style="22" bestFit="1" customWidth="1"/>
    <col min="8956" max="8965" width="8.85546875" style="22"/>
    <col min="8966" max="8966" width="19.42578125" style="22" customWidth="1"/>
    <col min="8967" max="9209" width="8.85546875" style="22"/>
    <col min="9210" max="9210" width="11.85546875" style="22" customWidth="1"/>
    <col min="9211" max="9211" width="10.7109375" style="22" bestFit="1" customWidth="1"/>
    <col min="9212" max="9221" width="8.85546875" style="22"/>
    <col min="9222" max="9222" width="19.42578125" style="22" customWidth="1"/>
    <col min="9223" max="9465" width="8.85546875" style="22"/>
    <col min="9466" max="9466" width="11.85546875" style="22" customWidth="1"/>
    <col min="9467" max="9467" width="10.7109375" style="22" bestFit="1" customWidth="1"/>
    <col min="9468" max="9477" width="8.85546875" style="22"/>
    <col min="9478" max="9478" width="19.42578125" style="22" customWidth="1"/>
    <col min="9479" max="9721" width="8.85546875" style="22"/>
    <col min="9722" max="9722" width="11.85546875" style="22" customWidth="1"/>
    <col min="9723" max="9723" width="10.7109375" style="22" bestFit="1" customWidth="1"/>
    <col min="9724" max="9733" width="8.85546875" style="22"/>
    <col min="9734" max="9734" width="19.42578125" style="22" customWidth="1"/>
    <col min="9735" max="9977" width="8.85546875" style="22"/>
    <col min="9978" max="9978" width="11.85546875" style="22" customWidth="1"/>
    <col min="9979" max="9979" width="10.7109375" style="22" bestFit="1" customWidth="1"/>
    <col min="9980" max="9989" width="8.85546875" style="22"/>
    <col min="9990" max="9990" width="19.42578125" style="22" customWidth="1"/>
    <col min="9991" max="10233" width="8.85546875" style="22"/>
    <col min="10234" max="10234" width="11.85546875" style="22" customWidth="1"/>
    <col min="10235" max="10235" width="10.7109375" style="22" bestFit="1" customWidth="1"/>
    <col min="10236" max="10245" width="8.85546875" style="22"/>
    <col min="10246" max="10246" width="19.42578125" style="22" customWidth="1"/>
    <col min="10247" max="10489" width="8.85546875" style="22"/>
    <col min="10490" max="10490" width="11.85546875" style="22" customWidth="1"/>
    <col min="10491" max="10491" width="10.7109375" style="22" bestFit="1" customWidth="1"/>
    <col min="10492" max="10501" width="8.85546875" style="22"/>
    <col min="10502" max="10502" width="19.42578125" style="22" customWidth="1"/>
    <col min="10503" max="10745" width="8.85546875" style="22"/>
    <col min="10746" max="10746" width="11.85546875" style="22" customWidth="1"/>
    <col min="10747" max="10747" width="10.7109375" style="22" bestFit="1" customWidth="1"/>
    <col min="10748" max="10757" width="8.85546875" style="22"/>
    <col min="10758" max="10758" width="19.42578125" style="22" customWidth="1"/>
    <col min="10759" max="11001" width="8.85546875" style="22"/>
    <col min="11002" max="11002" width="11.85546875" style="22" customWidth="1"/>
    <col min="11003" max="11003" width="10.7109375" style="22" bestFit="1" customWidth="1"/>
    <col min="11004" max="11013" width="8.85546875" style="22"/>
    <col min="11014" max="11014" width="19.42578125" style="22" customWidth="1"/>
    <col min="11015" max="11257" width="8.85546875" style="22"/>
    <col min="11258" max="11258" width="11.85546875" style="22" customWidth="1"/>
    <col min="11259" max="11259" width="10.7109375" style="22" bestFit="1" customWidth="1"/>
    <col min="11260" max="11269" width="8.85546875" style="22"/>
    <col min="11270" max="11270" width="19.42578125" style="22" customWidth="1"/>
    <col min="11271" max="11513" width="8.85546875" style="22"/>
    <col min="11514" max="11514" width="11.85546875" style="22" customWidth="1"/>
    <col min="11515" max="11515" width="10.7109375" style="22" bestFit="1" customWidth="1"/>
    <col min="11516" max="11525" width="8.85546875" style="22"/>
    <col min="11526" max="11526" width="19.42578125" style="22" customWidth="1"/>
    <col min="11527" max="11769" width="8.85546875" style="22"/>
    <col min="11770" max="11770" width="11.85546875" style="22" customWidth="1"/>
    <col min="11771" max="11771" width="10.7109375" style="22" bestFit="1" customWidth="1"/>
    <col min="11772" max="11781" width="8.85546875" style="22"/>
    <col min="11782" max="11782" width="19.42578125" style="22" customWidth="1"/>
    <col min="11783" max="12025" width="8.85546875" style="22"/>
    <col min="12026" max="12026" width="11.85546875" style="22" customWidth="1"/>
    <col min="12027" max="12027" width="10.7109375" style="22" bestFit="1" customWidth="1"/>
    <col min="12028" max="12037" width="8.85546875" style="22"/>
    <col min="12038" max="12038" width="19.42578125" style="22" customWidth="1"/>
    <col min="12039" max="12281" width="8.85546875" style="22"/>
    <col min="12282" max="12282" width="11.85546875" style="22" customWidth="1"/>
    <col min="12283" max="12283" width="10.7109375" style="22" bestFit="1" customWidth="1"/>
    <col min="12284" max="12293" width="8.85546875" style="22"/>
    <col min="12294" max="12294" width="19.42578125" style="22" customWidth="1"/>
    <col min="12295" max="12537" width="8.85546875" style="22"/>
    <col min="12538" max="12538" width="11.85546875" style="22" customWidth="1"/>
    <col min="12539" max="12539" width="10.7109375" style="22" bestFit="1" customWidth="1"/>
    <col min="12540" max="12549" width="8.85546875" style="22"/>
    <col min="12550" max="12550" width="19.42578125" style="22" customWidth="1"/>
    <col min="12551" max="12793" width="8.85546875" style="22"/>
    <col min="12794" max="12794" width="11.85546875" style="22" customWidth="1"/>
    <col min="12795" max="12795" width="10.7109375" style="22" bestFit="1" customWidth="1"/>
    <col min="12796" max="12805" width="8.85546875" style="22"/>
    <col min="12806" max="12806" width="19.42578125" style="22" customWidth="1"/>
    <col min="12807" max="13049" width="8.85546875" style="22"/>
    <col min="13050" max="13050" width="11.85546875" style="22" customWidth="1"/>
    <col min="13051" max="13051" width="10.7109375" style="22" bestFit="1" customWidth="1"/>
    <col min="13052" max="13061" width="8.85546875" style="22"/>
    <col min="13062" max="13062" width="19.42578125" style="22" customWidth="1"/>
    <col min="13063" max="13305" width="8.85546875" style="22"/>
    <col min="13306" max="13306" width="11.85546875" style="22" customWidth="1"/>
    <col min="13307" max="13307" width="10.7109375" style="22" bestFit="1" customWidth="1"/>
    <col min="13308" max="13317" width="8.85546875" style="22"/>
    <col min="13318" max="13318" width="19.42578125" style="22" customWidth="1"/>
    <col min="13319" max="13561" width="8.85546875" style="22"/>
    <col min="13562" max="13562" width="11.85546875" style="22" customWidth="1"/>
    <col min="13563" max="13563" width="10.7109375" style="22" bestFit="1" customWidth="1"/>
    <col min="13564" max="13573" width="8.85546875" style="22"/>
    <col min="13574" max="13574" width="19.42578125" style="22" customWidth="1"/>
    <col min="13575" max="13817" width="8.85546875" style="22"/>
    <col min="13818" max="13818" width="11.85546875" style="22" customWidth="1"/>
    <col min="13819" max="13819" width="10.7109375" style="22" bestFit="1" customWidth="1"/>
    <col min="13820" max="13829" width="8.85546875" style="22"/>
    <col min="13830" max="13830" width="19.42578125" style="22" customWidth="1"/>
    <col min="13831" max="14073" width="8.85546875" style="22"/>
    <col min="14074" max="14074" width="11.85546875" style="22" customWidth="1"/>
    <col min="14075" max="14075" width="10.7109375" style="22" bestFit="1" customWidth="1"/>
    <col min="14076" max="14085" width="8.85546875" style="22"/>
    <col min="14086" max="14086" width="19.42578125" style="22" customWidth="1"/>
    <col min="14087" max="14329" width="8.85546875" style="22"/>
    <col min="14330" max="14330" width="11.85546875" style="22" customWidth="1"/>
    <col min="14331" max="14331" width="10.7109375" style="22" bestFit="1" customWidth="1"/>
    <col min="14332" max="14341" width="8.85546875" style="22"/>
    <col min="14342" max="14342" width="19.42578125" style="22" customWidth="1"/>
    <col min="14343" max="14585" width="8.85546875" style="22"/>
    <col min="14586" max="14586" width="11.85546875" style="22" customWidth="1"/>
    <col min="14587" max="14587" width="10.7109375" style="22" bestFit="1" customWidth="1"/>
    <col min="14588" max="14597" width="8.85546875" style="22"/>
    <col min="14598" max="14598" width="19.42578125" style="22" customWidth="1"/>
    <col min="14599" max="14841" width="8.85546875" style="22"/>
    <col min="14842" max="14842" width="11.85546875" style="22" customWidth="1"/>
    <col min="14843" max="14843" width="10.7109375" style="22" bestFit="1" customWidth="1"/>
    <col min="14844" max="14853" width="8.85546875" style="22"/>
    <col min="14854" max="14854" width="19.42578125" style="22" customWidth="1"/>
    <col min="14855" max="15097" width="8.85546875" style="22"/>
    <col min="15098" max="15098" width="11.85546875" style="22" customWidth="1"/>
    <col min="15099" max="15099" width="10.7109375" style="22" bestFit="1" customWidth="1"/>
    <col min="15100" max="15109" width="8.85546875" style="22"/>
    <col min="15110" max="15110" width="19.42578125" style="22" customWidth="1"/>
    <col min="15111" max="15353" width="8.85546875" style="22"/>
    <col min="15354" max="15354" width="11.85546875" style="22" customWidth="1"/>
    <col min="15355" max="15355" width="10.7109375" style="22" bestFit="1" customWidth="1"/>
    <col min="15356" max="15365" width="8.85546875" style="22"/>
    <col min="15366" max="15366" width="19.42578125" style="22" customWidth="1"/>
    <col min="15367" max="15609" width="8.85546875" style="22"/>
    <col min="15610" max="15610" width="11.85546875" style="22" customWidth="1"/>
    <col min="15611" max="15611" width="10.7109375" style="22" bestFit="1" customWidth="1"/>
    <col min="15612" max="15621" width="8.85546875" style="22"/>
    <col min="15622" max="15622" width="19.42578125" style="22" customWidth="1"/>
    <col min="15623" max="15865" width="8.85546875" style="22"/>
    <col min="15866" max="15866" width="11.85546875" style="22" customWidth="1"/>
    <col min="15867" max="15867" width="10.7109375" style="22" bestFit="1" customWidth="1"/>
    <col min="15868" max="15877" width="8.85546875" style="22"/>
    <col min="15878" max="15878" width="19.42578125" style="22" customWidth="1"/>
    <col min="15879" max="16121" width="8.85546875" style="22"/>
    <col min="16122" max="16122" width="11.85546875" style="22" customWidth="1"/>
    <col min="16123" max="16123" width="10.7109375" style="22" bestFit="1" customWidth="1"/>
    <col min="16124" max="16133" width="8.85546875" style="22"/>
    <col min="16134" max="16134" width="19.42578125" style="22" customWidth="1"/>
    <col min="16135" max="16384" width="8.85546875" style="22"/>
  </cols>
  <sheetData>
    <row r="1" spans="1:11">
      <c r="A1" s="14"/>
      <c r="B1" s="123"/>
    </row>
    <row r="2" spans="1:11">
      <c r="A2" s="14" t="s">
        <v>0</v>
      </c>
      <c r="B2" s="127" t="s">
        <v>161</v>
      </c>
    </row>
    <row r="3" spans="1:11">
      <c r="A3" s="14" t="s">
        <v>5</v>
      </c>
      <c r="B3" s="127" t="s">
        <v>162</v>
      </c>
    </row>
    <row r="4" spans="1:11">
      <c r="A4" s="14" t="s">
        <v>7</v>
      </c>
      <c r="B4" s="127" t="s">
        <v>163</v>
      </c>
    </row>
    <row r="5" spans="1:11">
      <c r="A5" s="14" t="s">
        <v>14</v>
      </c>
      <c r="B5" s="127" t="s">
        <v>299</v>
      </c>
    </row>
    <row r="6" spans="1:11">
      <c r="A6" s="14" t="s">
        <v>4</v>
      </c>
      <c r="B6" s="127" t="s">
        <v>164</v>
      </c>
    </row>
    <row r="7" spans="1:11">
      <c r="A7" s="14" t="s">
        <v>8</v>
      </c>
      <c r="B7" s="127" t="s">
        <v>165</v>
      </c>
    </row>
    <row r="8" spans="1:11">
      <c r="A8" s="14"/>
      <c r="B8" s="126" t="s">
        <v>31</v>
      </c>
    </row>
    <row r="9" spans="1:11">
      <c r="A9" s="125" t="s">
        <v>1</v>
      </c>
      <c r="B9" s="124"/>
    </row>
    <row r="10" spans="1:11">
      <c r="A10" s="125"/>
      <c r="B10" s="128"/>
    </row>
    <row r="11" spans="1:11">
      <c r="C11" s="23"/>
      <c r="D11" s="23"/>
      <c r="E11" s="23"/>
      <c r="F11" s="23"/>
      <c r="G11" s="23"/>
    </row>
    <row r="12" spans="1:11">
      <c r="C12" s="23">
        <v>2018</v>
      </c>
      <c r="D12" s="23">
        <v>2019</v>
      </c>
      <c r="E12" s="23">
        <v>2020</v>
      </c>
      <c r="F12" s="23">
        <v>2021</v>
      </c>
      <c r="G12" s="23">
        <v>2022</v>
      </c>
      <c r="H12" s="23">
        <v>2023</v>
      </c>
      <c r="I12" s="23">
        <v>2024</v>
      </c>
      <c r="J12" s="23"/>
      <c r="K12" s="23"/>
    </row>
    <row r="13" spans="1:11">
      <c r="A13" s="22" t="s">
        <v>107</v>
      </c>
      <c r="B13" s="22" t="s">
        <v>108</v>
      </c>
      <c r="C13" s="24">
        <v>0.43167222647072412</v>
      </c>
      <c r="D13" s="24">
        <v>0.68116179759483586</v>
      </c>
      <c r="E13" s="24">
        <v>0.65184989078030942</v>
      </c>
      <c r="F13" s="24">
        <v>0.82016521196221959</v>
      </c>
      <c r="G13" s="24">
        <v>1.1701755941707148</v>
      </c>
      <c r="H13" s="24">
        <v>2.2399840202272685</v>
      </c>
      <c r="I13" s="24">
        <v>1.0190169767100485</v>
      </c>
    </row>
    <row r="14" spans="1:11">
      <c r="A14" s="22" t="s">
        <v>109</v>
      </c>
      <c r="B14" s="22" t="s">
        <v>110</v>
      </c>
      <c r="C14" s="24">
        <v>0.45571491461129199</v>
      </c>
      <c r="D14" s="24">
        <v>0.50931081974989922</v>
      </c>
      <c r="E14" s="24">
        <v>0.59029476480429821</v>
      </c>
      <c r="F14" s="24">
        <v>0.44197346160601114</v>
      </c>
      <c r="G14" s="24">
        <v>0.94933109214900924</v>
      </c>
      <c r="H14" s="24">
        <v>1.1206167838056587</v>
      </c>
      <c r="I14" s="24">
        <v>0.62220826046855393</v>
      </c>
    </row>
    <row r="15" spans="1:11">
      <c r="A15" s="22" t="s">
        <v>111</v>
      </c>
      <c r="B15" s="22" t="s">
        <v>112</v>
      </c>
      <c r="C15" s="24">
        <v>0.23288497972883704</v>
      </c>
      <c r="D15" s="24">
        <v>0.27739943000058531</v>
      </c>
      <c r="E15" s="24">
        <v>0.70665343708284922</v>
      </c>
      <c r="F15" s="24">
        <v>0.17316951097603805</v>
      </c>
      <c r="G15" s="24">
        <v>0.84541383813601101</v>
      </c>
      <c r="H15" s="24">
        <v>2.3068841428460303</v>
      </c>
      <c r="I15" s="24">
        <v>1.851684117957376</v>
      </c>
    </row>
    <row r="16" spans="1:11">
      <c r="A16" s="22" t="s">
        <v>113</v>
      </c>
      <c r="B16" s="22" t="s">
        <v>114</v>
      </c>
      <c r="C16" s="24">
        <v>0.57987607638727923</v>
      </c>
      <c r="D16" s="24">
        <v>0.80003616436590619</v>
      </c>
      <c r="E16" s="24">
        <v>0.37635183446784026</v>
      </c>
      <c r="F16" s="24">
        <v>0.44427370001093891</v>
      </c>
      <c r="G16" s="24">
        <v>1.2431220383410704</v>
      </c>
      <c r="H16" s="24">
        <v>1.5898958887184449</v>
      </c>
      <c r="I16" s="24">
        <v>1.5968089730770743</v>
      </c>
    </row>
    <row r="17" spans="1:11">
      <c r="A17" s="22" t="s">
        <v>115</v>
      </c>
      <c r="B17" s="22" t="s">
        <v>116</v>
      </c>
      <c r="C17" s="24">
        <v>0.3848100701048196</v>
      </c>
      <c r="D17" s="24">
        <v>0.68288515387560267</v>
      </c>
      <c r="E17" s="24">
        <v>0.42454175420533602</v>
      </c>
      <c r="F17" s="24">
        <v>0.60260317439085043</v>
      </c>
      <c r="G17" s="24">
        <v>1.3847476821011071</v>
      </c>
      <c r="H17" s="24">
        <v>1.4783798403834822</v>
      </c>
      <c r="I17" s="24">
        <v>1.0186885690209664</v>
      </c>
    </row>
    <row r="18" spans="1:11">
      <c r="A18" s="22" t="s">
        <v>117</v>
      </c>
      <c r="B18" s="22" t="s">
        <v>118</v>
      </c>
      <c r="C18" s="24">
        <v>0.36346763348416289</v>
      </c>
      <c r="D18" s="24">
        <v>0.29445373906085592</v>
      </c>
      <c r="E18" s="24">
        <v>0.24698702975034337</v>
      </c>
      <c r="F18" s="24">
        <v>1.0577961989171314</v>
      </c>
      <c r="G18" s="24">
        <v>1.1931119381165161</v>
      </c>
      <c r="H18" s="24">
        <v>0.62996126946653419</v>
      </c>
      <c r="I18" s="24"/>
    </row>
    <row r="19" spans="1:11">
      <c r="A19" s="22" t="s">
        <v>119</v>
      </c>
      <c r="B19" s="22" t="s">
        <v>120</v>
      </c>
      <c r="C19" s="24">
        <v>0.53508327083267204</v>
      </c>
      <c r="D19" s="24">
        <v>0.36944598523862737</v>
      </c>
      <c r="E19" s="24">
        <v>0.54173281521660499</v>
      </c>
      <c r="F19" s="24">
        <v>0.49264126160086619</v>
      </c>
      <c r="G19" s="24">
        <v>1.4088901911520253</v>
      </c>
      <c r="H19" s="24">
        <v>0.77207264602175485</v>
      </c>
      <c r="I19" s="24"/>
    </row>
    <row r="20" spans="1:11">
      <c r="A20" s="22" t="s">
        <v>121</v>
      </c>
      <c r="B20" s="22" t="s">
        <v>122</v>
      </c>
      <c r="C20" s="24">
        <v>0.18518111827481221</v>
      </c>
      <c r="D20" s="24">
        <v>0.20444485161080195</v>
      </c>
      <c r="E20" s="24">
        <v>0.320044009295259</v>
      </c>
      <c r="F20" s="24">
        <v>0.35286054093700159</v>
      </c>
      <c r="G20" s="24">
        <v>1.303583826999116</v>
      </c>
      <c r="H20" s="24">
        <v>0.27361267851475191</v>
      </c>
      <c r="I20" s="24"/>
    </row>
    <row r="21" spans="1:11">
      <c r="A21" s="22" t="s">
        <v>123</v>
      </c>
      <c r="B21" s="22" t="s">
        <v>124</v>
      </c>
      <c r="C21" s="24">
        <v>0.23376458951993584</v>
      </c>
      <c r="D21" s="24">
        <v>0.78201449234593667</v>
      </c>
      <c r="E21" s="24">
        <v>-0.46697909043729169</v>
      </c>
      <c r="F21" s="24">
        <v>-0.11643606911026438</v>
      </c>
      <c r="G21" s="24">
        <v>1.2334772197288402</v>
      </c>
      <c r="H21" s="24">
        <v>0.18569346735972658</v>
      </c>
      <c r="I21" s="24"/>
      <c r="J21" s="24"/>
      <c r="K21" s="24"/>
    </row>
    <row r="22" spans="1:11">
      <c r="A22" s="22" t="s">
        <v>125</v>
      </c>
      <c r="B22" s="22" t="s">
        <v>126</v>
      </c>
      <c r="C22" s="24">
        <v>6.6212845474765913E-2</v>
      </c>
      <c r="D22" s="24">
        <v>0.22841072348261093</v>
      </c>
      <c r="E22" s="24">
        <v>7.6890968105502111E-2</v>
      </c>
      <c r="F22" s="24">
        <v>0.1925605915472488</v>
      </c>
      <c r="G22" s="24">
        <v>1.2120152012271177</v>
      </c>
      <c r="H22" s="24">
        <v>0.35156433661929043</v>
      </c>
      <c r="I22" s="24"/>
    </row>
    <row r="23" spans="1:11">
      <c r="A23" s="22" t="s">
        <v>127</v>
      </c>
      <c r="B23" s="22" t="s">
        <v>128</v>
      </c>
      <c r="C23" s="24">
        <v>-0.11000781244607083</v>
      </c>
      <c r="D23" s="24">
        <v>-4.8778462968684266E-2</v>
      </c>
      <c r="E23" s="24">
        <v>0.20669373483276843</v>
      </c>
      <c r="F23" s="24">
        <v>0.61472473347261314</v>
      </c>
      <c r="G23" s="24">
        <v>1.2881071552055801</v>
      </c>
      <c r="H23" s="24">
        <v>0.65801415576309807</v>
      </c>
      <c r="I23" s="24"/>
    </row>
    <row r="24" spans="1:11">
      <c r="A24" s="22" t="s">
        <v>129</v>
      </c>
      <c r="B24" s="22" t="s">
        <v>130</v>
      </c>
      <c r="C24" s="24">
        <v>0.36321435682012293</v>
      </c>
      <c r="D24" s="24">
        <v>8.2661339614759299E-2</v>
      </c>
      <c r="E24" s="24">
        <v>-0.14911517455557544</v>
      </c>
      <c r="F24" s="24">
        <v>0.3613290861563172</v>
      </c>
      <c r="G24" s="24">
        <v>1.1943274893586135</v>
      </c>
      <c r="H24" s="24">
        <v>0.31035320051518056</v>
      </c>
      <c r="I24" s="24"/>
    </row>
    <row r="29" spans="1:11">
      <c r="A29" s="26"/>
      <c r="B29" s="26"/>
    </row>
    <row r="30" spans="1:11">
      <c r="A30" s="26"/>
      <c r="B30" s="26"/>
    </row>
    <row r="31" spans="1:11">
      <c r="A31" s="26"/>
      <c r="B31" s="26"/>
    </row>
    <row r="32" spans="1:11">
      <c r="A32" s="26"/>
      <c r="B32" s="26"/>
    </row>
    <row r="33" spans="1:3">
      <c r="A33" s="26"/>
      <c r="B33" s="26"/>
    </row>
    <row r="36" spans="1:3">
      <c r="C36" s="26"/>
    </row>
    <row r="37" spans="1:3">
      <c r="C37" s="27"/>
    </row>
    <row r="38" spans="1:3">
      <c r="C38" s="27"/>
    </row>
    <row r="39" spans="1:3">
      <c r="C39" s="27"/>
    </row>
  </sheetData>
  <pageMargins left="0.75" right="0.75" top="1" bottom="1" header="0.5" footer="0.5"/>
  <pageSetup paperSize="9" orientation="portrait" r:id="rId1"/>
  <headerFooter alignWithMargins="0"/>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17D68-E9B5-4EBA-8203-27B87CCF347B}">
  <sheetPr codeName="Sheet37"/>
  <dimension ref="A1:F187"/>
  <sheetViews>
    <sheetView showGridLines="0" zoomScale="115" zoomScaleNormal="115" workbookViewId="0">
      <pane xSplit="1" ySplit="14" topLeftCell="B172" activePane="bottomRight" state="frozen"/>
      <selection activeCell="E24" sqref="E24"/>
      <selection pane="topRight" activeCell="E24" sqref="E24"/>
      <selection pane="bottomLeft" activeCell="E24" sqref="E24"/>
      <selection pane="bottomRight" activeCell="E24" sqref="E24"/>
    </sheetView>
  </sheetViews>
  <sheetFormatPr defaultColWidth="9.140625" defaultRowHeight="12"/>
  <cols>
    <col min="1" max="1" width="12.28515625" style="29" bestFit="1" customWidth="1"/>
    <col min="2" max="2" width="9.140625" style="29" customWidth="1"/>
    <col min="3" max="5" width="9.140625" style="29"/>
    <col min="6" max="6" width="15.28515625" style="29" bestFit="1" customWidth="1"/>
    <col min="7" max="16384" width="9.140625" style="29"/>
  </cols>
  <sheetData>
    <row r="1" spans="1:6" ht="12" customHeight="1">
      <c r="A1" s="8"/>
      <c r="B1" s="106"/>
      <c r="C1" s="8"/>
      <c r="D1" s="8"/>
      <c r="E1" s="8"/>
      <c r="F1" s="8"/>
    </row>
    <row r="2" spans="1:6" ht="12" customHeight="1">
      <c r="A2" s="8" t="s">
        <v>0</v>
      </c>
      <c r="B2" s="8" t="s">
        <v>32</v>
      </c>
      <c r="C2" s="8"/>
      <c r="D2" s="8"/>
      <c r="E2" s="8"/>
      <c r="F2" s="8"/>
    </row>
    <row r="3" spans="1:6" ht="12" customHeight="1">
      <c r="A3" s="57" t="s">
        <v>5</v>
      </c>
      <c r="B3" s="57" t="s">
        <v>33</v>
      </c>
      <c r="C3" s="57"/>
      <c r="D3" s="57"/>
      <c r="E3" s="57"/>
      <c r="F3" s="57"/>
    </row>
    <row r="4" spans="1:6" ht="12" customHeight="1">
      <c r="A4" s="8" t="s">
        <v>7</v>
      </c>
      <c r="B4" s="8"/>
      <c r="C4" s="8"/>
      <c r="D4" s="8"/>
      <c r="E4" s="8"/>
      <c r="F4" s="8"/>
    </row>
    <row r="5" spans="1:6" ht="12" customHeight="1">
      <c r="A5" s="8" t="s">
        <v>14</v>
      </c>
      <c r="B5" s="8"/>
      <c r="C5" s="8"/>
      <c r="D5" s="8"/>
      <c r="E5" s="8"/>
      <c r="F5" s="8"/>
    </row>
    <row r="6" spans="1:6" ht="12" customHeight="1">
      <c r="A6" s="57" t="s">
        <v>4</v>
      </c>
      <c r="B6" s="57" t="s">
        <v>41</v>
      </c>
      <c r="C6" s="57"/>
      <c r="D6" s="57"/>
      <c r="E6" s="57"/>
      <c r="F6" s="57"/>
    </row>
    <row r="7" spans="1:6" ht="12" customHeight="1">
      <c r="A7" s="8" t="s">
        <v>8</v>
      </c>
      <c r="B7" s="8" t="s">
        <v>77</v>
      </c>
      <c r="C7" s="8"/>
      <c r="D7" s="8"/>
      <c r="E7" s="8"/>
      <c r="F7" s="8"/>
    </row>
    <row r="8" spans="1:6" ht="12" customHeight="1">
      <c r="A8" s="8"/>
      <c r="B8" s="20" t="s">
        <v>31</v>
      </c>
      <c r="C8" s="8"/>
      <c r="D8" s="8"/>
      <c r="E8" s="8"/>
      <c r="F8" s="8"/>
    </row>
    <row r="9" spans="1:6" ht="12" customHeight="1">
      <c r="A9" s="57" t="s">
        <v>1</v>
      </c>
      <c r="B9" s="8" t="s">
        <v>6</v>
      </c>
      <c r="C9" s="8"/>
      <c r="D9" s="8"/>
      <c r="E9" s="8"/>
      <c r="F9" s="8"/>
    </row>
    <row r="10" spans="1:6" ht="12" customHeight="1">
      <c r="A10" s="8"/>
      <c r="B10" s="57" t="s">
        <v>2</v>
      </c>
      <c r="C10" s="57"/>
      <c r="D10" s="57"/>
      <c r="E10" s="57"/>
      <c r="F10" s="57"/>
    </row>
    <row r="11" spans="1:6" ht="12" customHeight="1">
      <c r="A11" s="8"/>
      <c r="B11" s="8" t="s">
        <v>43</v>
      </c>
      <c r="C11" s="8"/>
      <c r="D11" s="8"/>
      <c r="E11" s="8"/>
      <c r="F11" s="8"/>
    </row>
    <row r="12" spans="1:6" ht="12" customHeight="1">
      <c r="A12" s="57"/>
      <c r="B12" s="8"/>
      <c r="C12" s="8"/>
      <c r="D12" s="8"/>
      <c r="E12" s="8"/>
      <c r="F12" s="8"/>
    </row>
    <row r="13" spans="1:6" ht="12" customHeight="1">
      <c r="A13" s="8"/>
      <c r="B13" s="57" t="s">
        <v>13</v>
      </c>
      <c r="C13" s="57" t="s">
        <v>17</v>
      </c>
      <c r="D13" s="57" t="s">
        <v>16</v>
      </c>
      <c r="E13" s="57" t="s">
        <v>18</v>
      </c>
    </row>
    <row r="14" spans="1:6" ht="12" customHeight="1">
      <c r="A14" s="8"/>
      <c r="B14" s="8" t="s">
        <v>12</v>
      </c>
      <c r="C14" s="8" t="s">
        <v>99</v>
      </c>
      <c r="D14" s="8" t="s">
        <v>26</v>
      </c>
      <c r="E14" s="8" t="s">
        <v>25</v>
      </c>
    </row>
    <row r="15" spans="1:6">
      <c r="A15" s="19">
        <v>40179</v>
      </c>
      <c r="B15" s="59">
        <v>7.2533053992765195</v>
      </c>
      <c r="C15" s="59">
        <v>0.83128278365485686</v>
      </c>
      <c r="D15" s="59">
        <v>2.4979386545481557</v>
      </c>
      <c r="E15" s="59">
        <v>1.7815121241830341</v>
      </c>
    </row>
    <row r="16" spans="1:6">
      <c r="A16" s="19">
        <v>40210</v>
      </c>
      <c r="B16" s="59">
        <v>6.2492812699664082</v>
      </c>
      <c r="C16" s="59">
        <v>0.62657891312788394</v>
      </c>
      <c r="D16" s="59">
        <v>2.1922088679598262</v>
      </c>
      <c r="E16" s="59">
        <v>1.2801603277836289</v>
      </c>
    </row>
    <row r="17" spans="1:5">
      <c r="A17" s="19">
        <v>40238</v>
      </c>
      <c r="B17" s="59">
        <v>5.8973327726046687</v>
      </c>
      <c r="C17" s="59">
        <v>0.8461434975805936</v>
      </c>
      <c r="D17" s="59">
        <v>1.9559126947456043</v>
      </c>
      <c r="E17" s="59">
        <v>1.6908058871195488</v>
      </c>
    </row>
    <row r="18" spans="1:5">
      <c r="A18" s="19">
        <v>40269</v>
      </c>
      <c r="B18" s="59">
        <v>5.2706702820949456</v>
      </c>
      <c r="C18" s="59">
        <v>0.72424272758226749</v>
      </c>
      <c r="D18" s="59">
        <v>2.0198422556806044</v>
      </c>
      <c r="E18" s="59">
        <v>1.8166030851787969</v>
      </c>
    </row>
    <row r="19" spans="1:5">
      <c r="A19" s="19">
        <v>40299</v>
      </c>
      <c r="B19" s="59">
        <v>4.7049548835458435</v>
      </c>
      <c r="C19" s="59">
        <v>1.1471581341673667</v>
      </c>
      <c r="D19" s="59">
        <v>2.1155593734529456</v>
      </c>
      <c r="E19" s="59">
        <v>2.3911388685839992</v>
      </c>
    </row>
    <row r="20" spans="1:5">
      <c r="A20" s="19">
        <v>40330</v>
      </c>
      <c r="B20" s="59">
        <v>4.5354548304392104</v>
      </c>
      <c r="C20" s="59">
        <v>1.3831876372359682</v>
      </c>
      <c r="D20" s="59">
        <v>2.5909497568810176</v>
      </c>
      <c r="E20" s="59">
        <v>3.1372492077077703</v>
      </c>
    </row>
    <row r="21" spans="1:5">
      <c r="A21" s="19">
        <v>40360</v>
      </c>
      <c r="B21" s="59">
        <v>5.088824562656459</v>
      </c>
      <c r="C21" s="59">
        <v>1.3703308728338253</v>
      </c>
      <c r="D21" s="59">
        <v>2.1509689174980551</v>
      </c>
      <c r="E21" s="59">
        <v>2.6764061741522891</v>
      </c>
    </row>
    <row r="22" spans="1:5">
      <c r="A22" s="19">
        <v>40391</v>
      </c>
      <c r="B22" s="59">
        <v>4.6175171301759947</v>
      </c>
      <c r="C22" s="59">
        <v>1.367239161524417</v>
      </c>
      <c r="D22" s="59">
        <v>3.0562616640314957</v>
      </c>
      <c r="E22" s="59">
        <v>3.3294664246284396</v>
      </c>
    </row>
    <row r="23" spans="1:5">
      <c r="A23" s="19">
        <v>40422</v>
      </c>
      <c r="B23" s="59">
        <v>4.9453203349433679</v>
      </c>
      <c r="C23" s="59">
        <v>1.4748464766382126</v>
      </c>
      <c r="D23" s="59">
        <v>3.0263212589015098</v>
      </c>
      <c r="E23" s="59">
        <v>4.650064094084593</v>
      </c>
    </row>
    <row r="24" spans="1:5">
      <c r="A24" s="19">
        <v>40452</v>
      </c>
      <c r="B24" s="59">
        <v>4.7056006265713819</v>
      </c>
      <c r="C24" s="59">
        <v>2.1055491527675847</v>
      </c>
      <c r="D24" s="59">
        <v>2.9606730984342291</v>
      </c>
      <c r="E24" s="59">
        <v>5.3659332520917733</v>
      </c>
    </row>
    <row r="25" spans="1:5">
      <c r="A25" s="19">
        <v>40483</v>
      </c>
      <c r="B25" s="59">
        <v>4.7667786280483799</v>
      </c>
      <c r="C25" s="59">
        <v>1.8627918135126984</v>
      </c>
      <c r="D25" s="59">
        <v>2.5025292074026226</v>
      </c>
      <c r="E25" s="59">
        <v>4.9054082193262047</v>
      </c>
    </row>
    <row r="26" spans="1:5">
      <c r="A26" s="19">
        <v>40513</v>
      </c>
      <c r="B26" s="59">
        <v>4.8124336587412753</v>
      </c>
      <c r="C26" s="59">
        <v>1.7206644672726512</v>
      </c>
      <c r="D26" s="59">
        <v>2.7131528881937279</v>
      </c>
      <c r="E26" s="59">
        <v>4.5681310880612314</v>
      </c>
    </row>
    <row r="27" spans="1:5">
      <c r="A27" s="19">
        <v>40544</v>
      </c>
      <c r="B27" s="59">
        <v>5.4960261888727802</v>
      </c>
      <c r="C27" s="59">
        <v>1.7647587399156495</v>
      </c>
      <c r="D27" s="59">
        <v>2.9397181846144345</v>
      </c>
      <c r="E27" s="59">
        <v>6.1953529396985809</v>
      </c>
    </row>
    <row r="28" spans="1:5">
      <c r="A28" s="19">
        <v>40575</v>
      </c>
      <c r="B28" s="59">
        <v>5.649696457248921</v>
      </c>
      <c r="C28" s="59">
        <v>2.0329650432089377</v>
      </c>
      <c r="D28" s="59">
        <v>2.9852534537639972</v>
      </c>
      <c r="E28" s="59">
        <v>6.3017733385071297</v>
      </c>
    </row>
    <row r="29" spans="1:5">
      <c r="A29" s="19">
        <v>40603</v>
      </c>
      <c r="B29" s="59">
        <v>7.3221192207942725</v>
      </c>
      <c r="C29" s="59">
        <v>2.8589918435387229</v>
      </c>
      <c r="D29" s="59">
        <v>3.7590053887725614</v>
      </c>
      <c r="E29" s="59">
        <v>7.1832680639252775</v>
      </c>
    </row>
    <row r="30" spans="1:5">
      <c r="A30" s="19">
        <v>40634</v>
      </c>
      <c r="B30" s="59">
        <v>6.9548164058746558</v>
      </c>
      <c r="C30" s="59">
        <v>2.7146466434906964</v>
      </c>
      <c r="D30" s="59">
        <v>3.4053744141411761</v>
      </c>
      <c r="E30" s="59">
        <v>6.7691275010393213</v>
      </c>
    </row>
    <row r="31" spans="1:5">
      <c r="A31" s="19">
        <v>40664</v>
      </c>
      <c r="B31" s="59">
        <v>6.6183227092932029</v>
      </c>
      <c r="C31" s="59">
        <v>2.3961510057592688</v>
      </c>
      <c r="D31" s="59">
        <v>2.7787184619493739</v>
      </c>
      <c r="E31" s="59">
        <v>5.5873507761768382</v>
      </c>
    </row>
    <row r="32" spans="1:5">
      <c r="A32" s="19">
        <v>40695</v>
      </c>
      <c r="B32" s="59">
        <v>6.4110296761332819</v>
      </c>
      <c r="C32" s="59">
        <v>2.6244317254604015</v>
      </c>
      <c r="D32" s="59">
        <v>2.9356620250845586</v>
      </c>
      <c r="E32" s="59">
        <v>5.3729189956836327</v>
      </c>
    </row>
    <row r="33" spans="1:5">
      <c r="A33" s="19">
        <v>40725</v>
      </c>
      <c r="B33" s="59">
        <v>6.2205244740024224</v>
      </c>
      <c r="C33" s="59">
        <v>2.3813190589896243</v>
      </c>
      <c r="D33" s="59">
        <v>2.6813269487069449</v>
      </c>
      <c r="E33" s="59">
        <v>6.0121359143361941</v>
      </c>
    </row>
    <row r="34" spans="1:5">
      <c r="A34" s="19">
        <v>40756</v>
      </c>
      <c r="B34" s="59">
        <v>5.7121920110853086</v>
      </c>
      <c r="C34" s="59">
        <v>2.3813190589896243</v>
      </c>
      <c r="D34" s="59">
        <v>3.1265414063935326</v>
      </c>
      <c r="E34" s="59">
        <v>5.1268061579339541</v>
      </c>
    </row>
    <row r="35" spans="1:5">
      <c r="A35" s="19">
        <v>40787</v>
      </c>
      <c r="B35" s="59">
        <v>6.7838291804585165</v>
      </c>
      <c r="C35" s="59">
        <v>2.7730440207741895</v>
      </c>
      <c r="D35" s="59">
        <v>2.5545065026106588</v>
      </c>
      <c r="E35" s="59">
        <v>4.9321112562805904</v>
      </c>
    </row>
    <row r="36" spans="1:5">
      <c r="A36" s="19">
        <v>40817</v>
      </c>
      <c r="B36" s="59">
        <v>6.9570740720481536</v>
      </c>
      <c r="C36" s="59">
        <v>3.0129585260649794</v>
      </c>
      <c r="D36" s="59">
        <v>2.7584597916412821</v>
      </c>
      <c r="E36" s="59">
        <v>5.5510418423230421</v>
      </c>
    </row>
    <row r="37" spans="1:5">
      <c r="A37" s="19">
        <v>40848</v>
      </c>
      <c r="B37" s="59">
        <v>6.9761289969131353</v>
      </c>
      <c r="C37" s="59">
        <v>3.1162714183192821</v>
      </c>
      <c r="D37" s="59">
        <v>3.1749924837445835</v>
      </c>
      <c r="E37" s="59">
        <v>5.9468780961362766</v>
      </c>
    </row>
    <row r="38" spans="1:5">
      <c r="A38" s="19">
        <v>40878</v>
      </c>
      <c r="B38" s="59">
        <v>7.7688974832578594</v>
      </c>
      <c r="C38" s="59">
        <v>3.3133020838723999</v>
      </c>
      <c r="D38" s="59">
        <v>3.556997473402685</v>
      </c>
      <c r="E38" s="59">
        <v>6.3608109315477996</v>
      </c>
    </row>
    <row r="39" spans="1:5">
      <c r="A39" s="19">
        <v>40909</v>
      </c>
      <c r="B39" s="59">
        <v>7.8816880944325387</v>
      </c>
      <c r="C39" s="59">
        <v>2.9679160105346662</v>
      </c>
      <c r="D39" s="59">
        <v>3.231007748539048</v>
      </c>
      <c r="E39" s="59">
        <v>6.4195960598256807</v>
      </c>
    </row>
    <row r="40" spans="1:5">
      <c r="A40" s="19">
        <v>40940</v>
      </c>
      <c r="B40" s="59">
        <v>7.0857114840199431</v>
      </c>
      <c r="C40" s="59">
        <v>2.9551824187037936</v>
      </c>
      <c r="D40" s="59">
        <v>2.9940383087233227</v>
      </c>
      <c r="E40" s="59">
        <v>5.6023247036004591</v>
      </c>
    </row>
    <row r="41" spans="1:5">
      <c r="A41" s="19">
        <v>40969</v>
      </c>
      <c r="B41" s="59">
        <v>7.0421607389021688</v>
      </c>
      <c r="C41" s="59">
        <v>3.5613053768727219</v>
      </c>
      <c r="D41" s="59">
        <v>2.9806905714866385</v>
      </c>
      <c r="E41" s="59">
        <v>5.6442543639313998</v>
      </c>
    </row>
    <row r="42" spans="1:5">
      <c r="A42" s="19">
        <v>41000</v>
      </c>
      <c r="B42" s="59">
        <v>6.8076965592489396</v>
      </c>
      <c r="C42" s="59">
        <v>3.5576529412551143</v>
      </c>
      <c r="D42" s="59">
        <v>3.0136796089786602</v>
      </c>
      <c r="E42" s="59">
        <v>5.1687508225036289</v>
      </c>
    </row>
    <row r="43" spans="1:5">
      <c r="A43" s="19">
        <v>41030</v>
      </c>
      <c r="B43" s="59">
        <v>7.283744652889812</v>
      </c>
      <c r="C43" s="59">
        <v>3.7619814322793923</v>
      </c>
      <c r="D43" s="59">
        <v>2.9311051494139018</v>
      </c>
      <c r="E43" s="59">
        <v>4.7603733495887353</v>
      </c>
    </row>
    <row r="44" spans="1:5">
      <c r="A44" s="19">
        <v>41061</v>
      </c>
      <c r="B44" s="59">
        <v>7.0927237855767462</v>
      </c>
      <c r="C44" s="59">
        <v>3.0137698583405244</v>
      </c>
      <c r="D44" s="59">
        <v>2.9840594692506999</v>
      </c>
      <c r="E44" s="59">
        <v>4.7393560111232151</v>
      </c>
    </row>
    <row r="45" spans="1:5">
      <c r="A45" s="19">
        <v>41091</v>
      </c>
      <c r="B45" s="59">
        <v>6.237129463541276</v>
      </c>
      <c r="C45" s="59">
        <v>2.7098289987165352</v>
      </c>
      <c r="D45" s="59">
        <v>2.5218492314804108</v>
      </c>
      <c r="E45" s="59">
        <v>4.5934741034853994</v>
      </c>
    </row>
    <row r="46" spans="1:5">
      <c r="A46" s="19">
        <v>41122</v>
      </c>
      <c r="B46" s="59">
        <v>6.9925653447799156</v>
      </c>
      <c r="C46" s="59">
        <v>2.4153320225177222</v>
      </c>
      <c r="D46" s="59">
        <v>2.7285820793441888</v>
      </c>
      <c r="E46" s="59">
        <v>5.2310011475313498</v>
      </c>
    </row>
    <row r="47" spans="1:5">
      <c r="A47" s="19">
        <v>41153</v>
      </c>
      <c r="B47" s="59">
        <v>6.5963301861529064</v>
      </c>
      <c r="C47" s="59">
        <v>2.9519043392976134</v>
      </c>
      <c r="D47" s="59">
        <v>2.7621795856091351</v>
      </c>
      <c r="E47" s="59">
        <v>6.1995165003940338</v>
      </c>
    </row>
    <row r="48" spans="1:5">
      <c r="A48" s="19">
        <v>41183</v>
      </c>
      <c r="B48" s="59">
        <v>7.6034477211921701</v>
      </c>
      <c r="C48" s="59">
        <v>3.3175675238794531</v>
      </c>
      <c r="D48" s="59">
        <v>2.664077439278119</v>
      </c>
      <c r="E48" s="59">
        <v>6.447355631007877</v>
      </c>
    </row>
    <row r="49" spans="1:5">
      <c r="A49" s="19">
        <v>41214</v>
      </c>
      <c r="B49" s="59">
        <v>7.1682487436819304</v>
      </c>
      <c r="C49" s="59">
        <v>3.3485022880098754</v>
      </c>
      <c r="D49" s="59">
        <v>2.9403240657840208</v>
      </c>
      <c r="E49" s="59">
        <v>5.728808407797807</v>
      </c>
    </row>
    <row r="50" spans="1:5">
      <c r="A50" s="19">
        <v>41244</v>
      </c>
      <c r="B50" s="59">
        <v>7.121308854002069</v>
      </c>
      <c r="C50" s="59">
        <v>3.5732016338165868</v>
      </c>
      <c r="D50" s="59">
        <v>2.6510548058398511</v>
      </c>
      <c r="E50" s="59">
        <v>5.845938050030937</v>
      </c>
    </row>
    <row r="51" spans="1:5">
      <c r="A51" s="19">
        <v>41275</v>
      </c>
      <c r="B51" s="59">
        <v>6.8191078502773248</v>
      </c>
      <c r="C51" s="59">
        <v>2.9942510993491203</v>
      </c>
      <c r="D51" s="59">
        <v>2.3549700870685526</v>
      </c>
      <c r="E51" s="59">
        <v>5.3195086974885619</v>
      </c>
    </row>
    <row r="52" spans="1:5">
      <c r="A52" s="19">
        <v>41306</v>
      </c>
      <c r="B52" s="59">
        <v>6.0834805814671178</v>
      </c>
      <c r="C52" s="59">
        <v>2.9942510993491203</v>
      </c>
      <c r="D52" s="59">
        <v>2.4500888777879042</v>
      </c>
      <c r="E52" s="59">
        <v>4.703648365438565</v>
      </c>
    </row>
    <row r="53" spans="1:5">
      <c r="A53" s="19">
        <v>41334</v>
      </c>
      <c r="B53" s="59">
        <v>5.4200168528975832</v>
      </c>
      <c r="C53" s="59">
        <v>2.7436417518820013</v>
      </c>
      <c r="D53" s="59">
        <v>2.2160719233754813</v>
      </c>
      <c r="E53" s="59">
        <v>4.5958774697184506</v>
      </c>
    </row>
    <row r="54" spans="1:5">
      <c r="A54" s="19">
        <v>41365</v>
      </c>
      <c r="B54" s="59">
        <v>5.7722109014426541</v>
      </c>
      <c r="C54" s="59">
        <v>2.3822369746761201</v>
      </c>
      <c r="D54" s="59">
        <v>2.0907831530921159</v>
      </c>
      <c r="E54" s="59">
        <v>4.8900257275099346</v>
      </c>
    </row>
    <row r="55" spans="1:5">
      <c r="A55" s="19">
        <v>41395</v>
      </c>
      <c r="B55" s="59">
        <v>4.7284257031374848</v>
      </c>
      <c r="C55" s="59">
        <v>2.1622193350073724</v>
      </c>
      <c r="D55" s="59">
        <v>2.1524520091915536</v>
      </c>
      <c r="E55" s="59">
        <v>4.3155737317222185</v>
      </c>
    </row>
    <row r="56" spans="1:5">
      <c r="A56" s="19">
        <v>41426</v>
      </c>
      <c r="B56" s="59">
        <v>5.5252288166434793</v>
      </c>
      <c r="C56" s="59">
        <v>2.5911229199452999</v>
      </c>
      <c r="D56" s="59">
        <v>1.8162394932412127</v>
      </c>
      <c r="E56" s="59">
        <v>4.0606793894465856</v>
      </c>
    </row>
    <row r="57" spans="1:5">
      <c r="A57" s="19">
        <v>41456</v>
      </c>
      <c r="B57" s="59">
        <v>4.5214795400013834</v>
      </c>
      <c r="C57" s="59">
        <v>2.3019884529218708</v>
      </c>
      <c r="D57" s="59">
        <v>1.9018095763454441</v>
      </c>
      <c r="E57" s="59">
        <v>3.6962933232402539</v>
      </c>
    </row>
    <row r="58" spans="1:5">
      <c r="A58" s="19">
        <v>41487</v>
      </c>
      <c r="B58" s="59">
        <v>5.0630357962606194</v>
      </c>
      <c r="C58" s="59">
        <v>2.2200910459077492</v>
      </c>
      <c r="D58" s="59">
        <v>1.9560523482870844</v>
      </c>
      <c r="E58" s="59">
        <v>3.6496299363051716</v>
      </c>
    </row>
    <row r="59" spans="1:5">
      <c r="A59" s="19">
        <v>41518</v>
      </c>
      <c r="B59" s="59">
        <v>4.3626744752162896</v>
      </c>
      <c r="C59" s="59">
        <v>2.3992224919047871</v>
      </c>
      <c r="D59" s="59">
        <v>1.9251563682862742</v>
      </c>
      <c r="E59" s="59">
        <v>3.9239774234926923</v>
      </c>
    </row>
    <row r="60" spans="1:5">
      <c r="A60" s="19">
        <v>41548</v>
      </c>
      <c r="B60" s="59">
        <v>3.6239689229796728</v>
      </c>
      <c r="C60" s="59">
        <v>2.2008860544847813</v>
      </c>
      <c r="D60" s="59">
        <v>1.9758281625055993</v>
      </c>
      <c r="E60" s="59">
        <v>3.7133254165154796</v>
      </c>
    </row>
    <row r="61" spans="1:5">
      <c r="A61" s="19">
        <v>41579</v>
      </c>
      <c r="B61" s="59">
        <v>3.6139487222081521</v>
      </c>
      <c r="C61" s="59">
        <v>2.2048888624658081</v>
      </c>
      <c r="D61" s="59">
        <v>2.064594176023268</v>
      </c>
      <c r="E61" s="59">
        <v>3.2860751468388707</v>
      </c>
    </row>
    <row r="62" spans="1:5">
      <c r="A62" s="19">
        <v>41609</v>
      </c>
      <c r="B62" s="59">
        <v>3.643762110003014</v>
      </c>
      <c r="C62" s="59">
        <v>2.6169199129016896</v>
      </c>
      <c r="D62" s="59">
        <v>2.0782841696597738</v>
      </c>
      <c r="E62" s="59">
        <v>3.3740682694671076</v>
      </c>
    </row>
    <row r="63" spans="1:5">
      <c r="A63" s="19">
        <v>41640</v>
      </c>
      <c r="B63" s="59">
        <v>3.2859399710412553</v>
      </c>
      <c r="C63" s="59">
        <v>2.4321557126637567</v>
      </c>
      <c r="D63" s="59">
        <v>1.9909568532510822</v>
      </c>
      <c r="E63" s="59">
        <v>2.9469889253431503</v>
      </c>
    </row>
    <row r="64" spans="1:5">
      <c r="A64" s="19">
        <v>41671</v>
      </c>
      <c r="B64" s="59">
        <v>3.3268515735572697</v>
      </c>
      <c r="C64" s="59">
        <v>2.4665806512401192</v>
      </c>
      <c r="D64" s="59">
        <v>1.8987191327636768</v>
      </c>
      <c r="E64" s="59">
        <v>2.8971707475462636</v>
      </c>
    </row>
    <row r="65" spans="1:5">
      <c r="A65" s="19">
        <v>41699</v>
      </c>
      <c r="B65" s="59">
        <v>2.9587747066086547</v>
      </c>
      <c r="C65" s="59">
        <v>2.2444943890211553</v>
      </c>
      <c r="D65" s="59">
        <v>1.6433287386475148</v>
      </c>
      <c r="E65" s="59">
        <v>2.4554624747884874</v>
      </c>
    </row>
    <row r="66" spans="1:5">
      <c r="A66" s="19">
        <v>41730</v>
      </c>
      <c r="B66" s="59">
        <v>2.8563031220778612</v>
      </c>
      <c r="C66" s="59">
        <v>2.2702837262900082</v>
      </c>
      <c r="D66" s="59">
        <v>1.659560923281115</v>
      </c>
      <c r="E66" s="59">
        <v>2.1328531776683852</v>
      </c>
    </row>
    <row r="67" spans="1:5">
      <c r="A67" s="19">
        <v>41760</v>
      </c>
      <c r="B67" s="59">
        <v>2.6362250567429211</v>
      </c>
      <c r="C67" s="59">
        <v>2.2517856684451147</v>
      </c>
      <c r="D67" s="59">
        <v>1.515033662153362</v>
      </c>
      <c r="E67" s="59">
        <v>2.1178726297883816</v>
      </c>
    </row>
    <row r="68" spans="1:5">
      <c r="A68" s="19">
        <v>41791</v>
      </c>
      <c r="B68" s="59">
        <v>2.1638449290468333</v>
      </c>
      <c r="C68" s="59">
        <v>2.0217292099778379</v>
      </c>
      <c r="D68" s="59">
        <v>1.5437212113208127</v>
      </c>
      <c r="E68" s="59">
        <v>1.9454567406749659</v>
      </c>
    </row>
    <row r="69" spans="1:5">
      <c r="A69" s="19">
        <v>41821</v>
      </c>
      <c r="B69" s="59">
        <v>2.2135428716014252</v>
      </c>
      <c r="C69" s="59">
        <v>2.0943911651190708</v>
      </c>
      <c r="D69" s="59">
        <v>1.6460897227812179</v>
      </c>
      <c r="E69" s="59">
        <v>1.7645489259592373</v>
      </c>
    </row>
    <row r="70" spans="1:5">
      <c r="A70" s="19">
        <v>41852</v>
      </c>
      <c r="B70" s="59">
        <v>2.2220887192284069</v>
      </c>
      <c r="C70" s="59">
        <v>1.8840965365003572</v>
      </c>
      <c r="D70" s="59">
        <v>1.4709168220448479</v>
      </c>
      <c r="E70" s="59">
        <v>1.2907074952733724</v>
      </c>
    </row>
    <row r="71" spans="1:5">
      <c r="A71" s="19">
        <v>41883</v>
      </c>
      <c r="B71" s="59">
        <v>2.327310521035673</v>
      </c>
      <c r="C71" s="59">
        <v>1.8374133772197168</v>
      </c>
      <c r="D71" s="59">
        <v>1.2964420601008289</v>
      </c>
      <c r="E71" s="59">
        <v>1.682778585692172</v>
      </c>
    </row>
    <row r="72" spans="1:5">
      <c r="A72" s="19">
        <v>41913</v>
      </c>
      <c r="B72" s="59">
        <v>2.2555602377160775</v>
      </c>
      <c r="C72" s="59">
        <v>1.8594865170630852</v>
      </c>
      <c r="D72" s="59">
        <v>1.1548701453064658</v>
      </c>
      <c r="E72" s="59">
        <v>1.6875471030345766</v>
      </c>
    </row>
    <row r="73" spans="1:5">
      <c r="A73" s="19">
        <v>41944</v>
      </c>
      <c r="B73" s="59">
        <v>2.2360242456030068</v>
      </c>
      <c r="C73" s="59">
        <v>1.58381727168146</v>
      </c>
      <c r="D73" s="59">
        <v>1.0976982742192285</v>
      </c>
      <c r="E73" s="59">
        <v>1.7837178641763618</v>
      </c>
    </row>
    <row r="74" spans="1:5">
      <c r="A74" s="19">
        <v>41974</v>
      </c>
      <c r="B74" s="59">
        <v>2.5850797196984261</v>
      </c>
      <c r="C74" s="59">
        <v>1.4931628449434722</v>
      </c>
      <c r="D74" s="59">
        <v>0.95275513000433376</v>
      </c>
      <c r="E74" s="59">
        <v>1.5114167473301812</v>
      </c>
    </row>
    <row r="75" spans="1:5">
      <c r="A75" s="19">
        <v>42005</v>
      </c>
      <c r="B75" s="59">
        <v>2.4105337258586776</v>
      </c>
      <c r="C75" s="59">
        <v>1.2899170555594808</v>
      </c>
      <c r="D75" s="59">
        <v>1.0689852771875803</v>
      </c>
      <c r="E75" s="59">
        <v>1.3656005345520006</v>
      </c>
    </row>
    <row r="76" spans="1:5">
      <c r="A76" s="19">
        <v>42036</v>
      </c>
      <c r="B76" s="59">
        <v>2.0875203884616651</v>
      </c>
      <c r="C76" s="59">
        <v>1.3252725136944494</v>
      </c>
      <c r="D76" s="59">
        <v>1.0121466535941688</v>
      </c>
      <c r="E76" s="59">
        <v>1.0180683371901849</v>
      </c>
    </row>
    <row r="77" spans="1:5">
      <c r="A77" s="19">
        <v>42064</v>
      </c>
      <c r="B77" s="59">
        <v>1.7800847438227017</v>
      </c>
      <c r="C77" s="59">
        <v>1.4320003874121814</v>
      </c>
      <c r="D77" s="59">
        <v>1.0262976482573083</v>
      </c>
      <c r="E77" s="59">
        <v>1.353776232725115</v>
      </c>
    </row>
    <row r="78" spans="1:5">
      <c r="A78" s="19">
        <v>42095</v>
      </c>
      <c r="B78" s="59">
        <v>1.9260729411641666</v>
      </c>
      <c r="C78" s="59">
        <v>1.4754531447793908</v>
      </c>
      <c r="D78" s="59">
        <v>0.96356952405967966</v>
      </c>
      <c r="E78" s="59">
        <v>0.85149134714586427</v>
      </c>
    </row>
    <row r="79" spans="1:5">
      <c r="A79" s="19">
        <v>42125</v>
      </c>
      <c r="B79" s="59">
        <v>1.8449643822016959</v>
      </c>
      <c r="C79" s="59">
        <v>1.5557799325794093</v>
      </c>
      <c r="D79" s="59">
        <v>0.99907212128081635</v>
      </c>
      <c r="E79" s="59">
        <v>2.30826369571062</v>
      </c>
    </row>
    <row r="80" spans="1:5">
      <c r="A80" s="19">
        <v>42156</v>
      </c>
      <c r="B80" s="59">
        <v>1.8201268343789141</v>
      </c>
      <c r="C80" s="59">
        <v>1.5024955171459826</v>
      </c>
      <c r="D80" s="59">
        <v>0.96836538349332835</v>
      </c>
      <c r="E80" s="59">
        <v>1.9322558587813359</v>
      </c>
    </row>
    <row r="81" spans="1:5">
      <c r="A81" s="19">
        <v>42186</v>
      </c>
      <c r="B81" s="59">
        <v>1.8540890939144532</v>
      </c>
      <c r="C81" s="59">
        <v>1.6040786384402861</v>
      </c>
      <c r="D81" s="59">
        <v>0.76715676428492008</v>
      </c>
      <c r="E81" s="59">
        <v>2.0454150550661727</v>
      </c>
    </row>
    <row r="82" spans="1:5">
      <c r="A82" s="19">
        <v>42217</v>
      </c>
      <c r="B82" s="59">
        <v>1.7385012595999276</v>
      </c>
      <c r="C82" s="59">
        <v>1.6730750102788892</v>
      </c>
      <c r="D82" s="59">
        <v>0.77367027352868745</v>
      </c>
      <c r="E82" s="59">
        <v>1.8085480292418041</v>
      </c>
    </row>
    <row r="83" spans="1:5">
      <c r="A83" s="19">
        <v>42248</v>
      </c>
      <c r="B83" s="59">
        <v>1.8378081555409249</v>
      </c>
      <c r="C83" s="59">
        <v>1.3392940771367228</v>
      </c>
      <c r="D83" s="59">
        <v>0.90190679896731796</v>
      </c>
      <c r="E83" s="59">
        <v>1.7198152446426</v>
      </c>
    </row>
    <row r="84" spans="1:5">
      <c r="A84" s="19">
        <v>42278</v>
      </c>
      <c r="B84" s="59">
        <v>1.6399356159705454</v>
      </c>
      <c r="C84" s="59">
        <v>1.3108487263310733</v>
      </c>
      <c r="D84" s="59">
        <v>0.83977601571209659</v>
      </c>
      <c r="E84" s="59">
        <v>1.2889210145181695</v>
      </c>
    </row>
    <row r="85" spans="1:5">
      <c r="A85" s="19">
        <v>42309</v>
      </c>
      <c r="B85" s="59">
        <v>1.4932565291537097</v>
      </c>
      <c r="C85" s="59">
        <v>1.3151234697428882</v>
      </c>
      <c r="D85" s="59">
        <v>0.93186501678807299</v>
      </c>
      <c r="E85" s="59">
        <v>1.4000176319817821</v>
      </c>
    </row>
    <row r="86" spans="1:5">
      <c r="A86" s="19">
        <v>42339</v>
      </c>
      <c r="B86" s="59">
        <v>1.6575067873014049</v>
      </c>
      <c r="C86" s="59">
        <v>1.4118668323702066</v>
      </c>
      <c r="D86" s="59">
        <v>1.0201789920408151</v>
      </c>
      <c r="E86" s="59">
        <v>1.3620501319632883</v>
      </c>
    </row>
    <row r="87" spans="1:5">
      <c r="A87" s="19">
        <v>42370</v>
      </c>
      <c r="B87" s="59">
        <v>1.3969518562489647</v>
      </c>
      <c r="C87" s="59">
        <v>0.96566772659186884</v>
      </c>
      <c r="D87" s="59">
        <v>0.71531760836089198</v>
      </c>
      <c r="E87" s="59">
        <v>0.51202628120763205</v>
      </c>
    </row>
    <row r="88" spans="1:5">
      <c r="A88" s="19">
        <v>42401</v>
      </c>
      <c r="B88" s="59">
        <v>1.2911340304189782</v>
      </c>
      <c r="C88" s="59">
        <v>0.90944632330611153</v>
      </c>
      <c r="D88" s="59">
        <v>0.8535877337740293</v>
      </c>
      <c r="E88" s="59">
        <v>0.61666155587860338</v>
      </c>
    </row>
    <row r="89" spans="1:5">
      <c r="A89" s="19">
        <v>42430</v>
      </c>
      <c r="B89" s="59">
        <v>1.3461400877128442</v>
      </c>
      <c r="C89" s="59">
        <v>1.0692382396207532</v>
      </c>
      <c r="D89" s="59">
        <v>0.82292220635676494</v>
      </c>
      <c r="E89" s="59">
        <v>0.80284065715773056</v>
      </c>
    </row>
    <row r="90" spans="1:5">
      <c r="A90" s="19">
        <v>42461</v>
      </c>
      <c r="B90" s="59">
        <v>1.2715471044637081</v>
      </c>
      <c r="C90" s="59">
        <v>0.95091573279980957</v>
      </c>
      <c r="D90" s="59">
        <v>0.87293474967551521</v>
      </c>
      <c r="E90" s="59">
        <v>0.79088387694182127</v>
      </c>
    </row>
    <row r="91" spans="1:5">
      <c r="A91" s="19">
        <v>42491</v>
      </c>
      <c r="B91" s="59">
        <v>0.99237616872420287</v>
      </c>
      <c r="C91" s="59">
        <v>0.97949371920363515</v>
      </c>
      <c r="D91" s="59">
        <v>0.921023468883575</v>
      </c>
      <c r="E91" s="59">
        <v>1.0775749942101516</v>
      </c>
    </row>
    <row r="92" spans="1:5">
      <c r="A92" s="19">
        <v>42522</v>
      </c>
      <c r="B92" s="59">
        <v>1.2646172228050667</v>
      </c>
      <c r="C92" s="59">
        <v>1.0840551724799745</v>
      </c>
      <c r="D92" s="59">
        <v>0.85038961905266108</v>
      </c>
      <c r="E92" s="59">
        <v>1.1297716891498701</v>
      </c>
    </row>
    <row r="93" spans="1:5">
      <c r="A93" s="19">
        <v>42552</v>
      </c>
      <c r="B93" s="59">
        <v>1.1842723079619435</v>
      </c>
      <c r="C93" s="59">
        <v>1.1485962780819421</v>
      </c>
      <c r="D93" s="59">
        <v>0.7913011593834719</v>
      </c>
      <c r="E93" s="59">
        <v>1.0737983236089523</v>
      </c>
    </row>
    <row r="94" spans="1:5">
      <c r="A94" s="19">
        <v>42583</v>
      </c>
      <c r="B94" s="59">
        <v>1.1080968581355806</v>
      </c>
      <c r="C94" s="59">
        <v>0.83252893192782773</v>
      </c>
      <c r="D94" s="59">
        <v>0.87303443386320589</v>
      </c>
      <c r="E94" s="59">
        <v>1.1653252511865519</v>
      </c>
    </row>
    <row r="95" spans="1:5">
      <c r="A95" s="19">
        <v>42614</v>
      </c>
      <c r="B95" s="59">
        <v>1.3689873052306687</v>
      </c>
      <c r="C95" s="59">
        <v>1.1515866287721781</v>
      </c>
      <c r="D95" s="59">
        <v>0.76129489371726577</v>
      </c>
      <c r="E95" s="59">
        <v>1.1682416692908444</v>
      </c>
    </row>
    <row r="96" spans="1:5">
      <c r="A96" s="19">
        <v>42644</v>
      </c>
      <c r="B96" s="59">
        <v>1.3712877614665067</v>
      </c>
      <c r="C96" s="59">
        <v>1.1474792248772896</v>
      </c>
      <c r="D96" s="59">
        <v>1.1797508710829865</v>
      </c>
      <c r="E96" s="59">
        <v>1.3421305591914534</v>
      </c>
    </row>
    <row r="97" spans="1:5">
      <c r="A97" s="19">
        <v>42675</v>
      </c>
      <c r="B97" s="59">
        <v>1.2597653291140691</v>
      </c>
      <c r="C97" s="59">
        <v>1.3992925284708562</v>
      </c>
      <c r="D97" s="59">
        <v>0.94959906029722063</v>
      </c>
      <c r="E97" s="59">
        <v>1.5585049744238109</v>
      </c>
    </row>
    <row r="98" spans="1:5">
      <c r="A98" s="19">
        <v>42705</v>
      </c>
      <c r="B98" s="59">
        <v>1.5217675988981212</v>
      </c>
      <c r="C98" s="59">
        <v>1.4723580061289916</v>
      </c>
      <c r="D98" s="59">
        <v>1.2690308974910183</v>
      </c>
      <c r="E98" s="59">
        <v>1.7723165860974286</v>
      </c>
    </row>
    <row r="99" spans="1:5">
      <c r="A99" s="19">
        <v>42736</v>
      </c>
      <c r="B99" s="59">
        <v>1.3285658715235955</v>
      </c>
      <c r="C99" s="59">
        <v>1.7026645689985149</v>
      </c>
      <c r="D99" s="59">
        <v>1.1952693249277246</v>
      </c>
      <c r="E99" s="59">
        <v>1.8642512325895368</v>
      </c>
    </row>
    <row r="100" spans="1:5">
      <c r="A100" s="19">
        <v>42767</v>
      </c>
      <c r="B100" s="59">
        <v>1.4615300893156526</v>
      </c>
      <c r="C100" s="59">
        <v>1.5908209826234951</v>
      </c>
      <c r="D100" s="59">
        <v>1.2323591681666914</v>
      </c>
      <c r="E100" s="59">
        <v>2.4676236375790204</v>
      </c>
    </row>
    <row r="101" spans="1:5">
      <c r="A101" s="19">
        <v>42795</v>
      </c>
      <c r="B101" s="59">
        <v>1.3613054773385436</v>
      </c>
      <c r="C101" s="59">
        <v>1.8212839759024304</v>
      </c>
      <c r="D101" s="59">
        <v>1.202195579831185</v>
      </c>
      <c r="E101" s="59">
        <v>2.8639621908141049</v>
      </c>
    </row>
    <row r="102" spans="1:5">
      <c r="A102" s="19">
        <v>42826</v>
      </c>
      <c r="B102" s="59">
        <v>1.5654892408223939</v>
      </c>
      <c r="C102" s="59">
        <v>1.4498618324068944</v>
      </c>
      <c r="D102" s="59">
        <v>0.98320423773911536</v>
      </c>
      <c r="E102" s="59">
        <v>2.769212989157948</v>
      </c>
    </row>
    <row r="103" spans="1:5">
      <c r="A103" s="19">
        <v>42856</v>
      </c>
      <c r="B103" s="59">
        <v>1.5315665136681331</v>
      </c>
      <c r="C103" s="59">
        <v>1.6009364477203054</v>
      </c>
      <c r="D103" s="59">
        <v>1.0755648135712834</v>
      </c>
      <c r="E103" s="59">
        <v>2.7668666902648815</v>
      </c>
    </row>
    <row r="104" spans="1:5">
      <c r="A104" s="19">
        <v>42887</v>
      </c>
      <c r="B104" s="59">
        <v>1.5285858641816177</v>
      </c>
      <c r="C104" s="59">
        <v>2.4697481243390746</v>
      </c>
      <c r="D104" s="59">
        <v>0.78757754444677797</v>
      </c>
      <c r="E104" s="59">
        <v>2.6550237516996957</v>
      </c>
    </row>
    <row r="105" spans="1:5">
      <c r="A105" s="19">
        <v>42917</v>
      </c>
      <c r="B105" s="59">
        <v>1.5686625914502601</v>
      </c>
      <c r="C105" s="59">
        <v>2.472421074797206</v>
      </c>
      <c r="D105" s="59">
        <v>1.1085410784550738</v>
      </c>
      <c r="E105" s="59">
        <v>2.7685503652150807</v>
      </c>
    </row>
    <row r="106" spans="1:5">
      <c r="A106" s="19">
        <v>42948</v>
      </c>
      <c r="B106" s="59">
        <v>1.9475102719090043</v>
      </c>
      <c r="C106" s="59">
        <v>2.8284571574514858</v>
      </c>
      <c r="D106" s="59">
        <v>1.3739470455833815</v>
      </c>
      <c r="E106" s="59">
        <v>3.4161015882573831</v>
      </c>
    </row>
    <row r="107" spans="1:5">
      <c r="A107" s="19">
        <v>42979</v>
      </c>
      <c r="B107" s="59">
        <v>1.7446113382211617</v>
      </c>
      <c r="C107" s="59">
        <v>3.1189263016945961</v>
      </c>
      <c r="D107" s="59">
        <v>1.4613150398125596</v>
      </c>
      <c r="E107" s="59">
        <v>3.5466785491393567</v>
      </c>
    </row>
    <row r="108" spans="1:5">
      <c r="A108" s="19">
        <v>43009</v>
      </c>
      <c r="B108" s="59">
        <v>1.5989246343088639</v>
      </c>
      <c r="C108" s="59">
        <v>3.0399367398821795</v>
      </c>
      <c r="D108" s="59">
        <v>1.4611382416767644</v>
      </c>
      <c r="E108" s="59">
        <v>3.9979837115483332</v>
      </c>
    </row>
    <row r="109" spans="1:5">
      <c r="A109" s="19">
        <v>43040</v>
      </c>
      <c r="B109" s="59">
        <v>1.7462175730502425</v>
      </c>
      <c r="C109" s="59">
        <v>2.7711340604863639</v>
      </c>
      <c r="D109" s="59">
        <v>1.6895969868184404</v>
      </c>
      <c r="E109" s="59">
        <v>4.6461391392864719</v>
      </c>
    </row>
    <row r="110" spans="1:5">
      <c r="A110" s="19">
        <v>43070</v>
      </c>
      <c r="B110" s="59">
        <v>1.7694883408448789</v>
      </c>
      <c r="C110" s="59">
        <v>2.9322861437990757</v>
      </c>
      <c r="D110" s="59">
        <v>1.8244030780565406</v>
      </c>
      <c r="E110" s="59">
        <v>4.80593842731591</v>
      </c>
    </row>
    <row r="111" spans="1:5">
      <c r="A111" s="19">
        <v>43101</v>
      </c>
      <c r="B111" s="59">
        <v>1.5280912712831591</v>
      </c>
      <c r="C111" s="59">
        <v>2.3767627468570791</v>
      </c>
      <c r="D111" s="59">
        <v>1.5351368449265452</v>
      </c>
      <c r="E111" s="59">
        <v>4.0055859954756938</v>
      </c>
    </row>
    <row r="112" spans="1:5">
      <c r="A112" s="19">
        <v>43132</v>
      </c>
      <c r="B112" s="59">
        <v>1.5325436297445456</v>
      </c>
      <c r="C112" s="59">
        <v>2.3268904249525364</v>
      </c>
      <c r="D112" s="59">
        <v>1.6584020572357112</v>
      </c>
      <c r="E112" s="59">
        <v>4.1222481862701406</v>
      </c>
    </row>
    <row r="113" spans="1:5">
      <c r="A113" s="19">
        <v>43160</v>
      </c>
      <c r="B113" s="59">
        <v>1.8662395928979296</v>
      </c>
      <c r="C113" s="59">
        <v>2.3634862632504698</v>
      </c>
      <c r="D113" s="59">
        <v>1.3530813094215948</v>
      </c>
      <c r="E113" s="59">
        <v>4.5810489970831476</v>
      </c>
    </row>
    <row r="114" spans="1:5">
      <c r="A114" s="19">
        <v>43191</v>
      </c>
      <c r="B114" s="59">
        <v>1.5548202057600984</v>
      </c>
      <c r="C114" s="59">
        <v>1.8891882603318881</v>
      </c>
      <c r="D114" s="59">
        <v>1.4303902795237804</v>
      </c>
      <c r="E114" s="59">
        <v>4.1337493212604519</v>
      </c>
    </row>
    <row r="115" spans="1:5">
      <c r="A115" s="19">
        <v>43221</v>
      </c>
      <c r="B115" s="59">
        <v>1.9643617225142249</v>
      </c>
      <c r="C115" s="59">
        <v>2.3528512747891535</v>
      </c>
      <c r="D115" s="59">
        <v>1.5326920778024484</v>
      </c>
      <c r="E115" s="59">
        <v>4.192567948288028</v>
      </c>
    </row>
    <row r="116" spans="1:5">
      <c r="A116" s="19">
        <v>43252</v>
      </c>
      <c r="B116" s="59">
        <v>1.977647539496364</v>
      </c>
      <c r="C116" s="59">
        <v>2.4246790849348079</v>
      </c>
      <c r="D116" s="59">
        <v>1.5388758944675744</v>
      </c>
      <c r="E116" s="59">
        <v>4.151854485159002</v>
      </c>
    </row>
    <row r="117" spans="1:5">
      <c r="A117" s="19">
        <v>43282</v>
      </c>
      <c r="B117" s="59">
        <v>2.2032091606509643</v>
      </c>
      <c r="C117" s="59">
        <v>2.4865085656888533</v>
      </c>
      <c r="D117" s="59">
        <v>1.6589114636178233</v>
      </c>
      <c r="E117" s="59">
        <v>4.199467679132221</v>
      </c>
    </row>
    <row r="118" spans="1:5">
      <c r="A118" s="19">
        <v>43313</v>
      </c>
      <c r="B118" s="59">
        <v>2.4608703089724706</v>
      </c>
      <c r="C118" s="59">
        <v>2.553510551357014</v>
      </c>
      <c r="D118" s="59">
        <v>1.6538739723720646</v>
      </c>
      <c r="E118" s="59">
        <v>4.1271039294369682</v>
      </c>
    </row>
    <row r="119" spans="1:5">
      <c r="A119" s="19">
        <v>43344</v>
      </c>
      <c r="B119" s="59">
        <v>2.326898340646494</v>
      </c>
      <c r="C119" s="59">
        <v>3.3524700765415281</v>
      </c>
      <c r="D119" s="59">
        <v>1.7625130384881491</v>
      </c>
      <c r="E119" s="59">
        <v>4.6039027179085066</v>
      </c>
    </row>
    <row r="120" spans="1:5">
      <c r="A120" s="19">
        <v>43374</v>
      </c>
      <c r="B120" s="59">
        <v>2.4254706826324299</v>
      </c>
      <c r="C120" s="59">
        <v>2.9024950527355742</v>
      </c>
      <c r="D120" s="59">
        <v>2.0694493721812308</v>
      </c>
      <c r="E120" s="59">
        <v>4.3715189254037394</v>
      </c>
    </row>
    <row r="121" spans="1:5">
      <c r="A121" s="19">
        <v>43405</v>
      </c>
      <c r="B121" s="59">
        <v>2.2425572256312205</v>
      </c>
      <c r="C121" s="59">
        <v>2.9444167493531297</v>
      </c>
      <c r="D121" s="59">
        <v>2.0245928722409041</v>
      </c>
      <c r="E121" s="59">
        <v>4.7945133822676391</v>
      </c>
    </row>
    <row r="122" spans="1:5">
      <c r="A122" s="19">
        <v>43435</v>
      </c>
      <c r="B122" s="59">
        <v>2.5683852416774533</v>
      </c>
      <c r="C122" s="59">
        <v>2.7141796455595473</v>
      </c>
      <c r="D122" s="59">
        <v>2.1400881154025546</v>
      </c>
      <c r="E122" s="59">
        <v>5.0765381370851834</v>
      </c>
    </row>
    <row r="123" spans="1:5">
      <c r="A123" s="19">
        <v>43466</v>
      </c>
      <c r="B123" s="59">
        <v>2.5668746305743593</v>
      </c>
      <c r="C123" s="59">
        <v>2.9358531933634708</v>
      </c>
      <c r="D123" s="59">
        <v>2.0428148359432101</v>
      </c>
      <c r="E123" s="59">
        <v>5.6328342596621113</v>
      </c>
    </row>
    <row r="124" spans="1:5">
      <c r="A124" s="19">
        <v>43497</v>
      </c>
      <c r="B124" s="59">
        <v>2.8731101456483419</v>
      </c>
      <c r="C124" s="59">
        <v>2.5791279952344857</v>
      </c>
      <c r="D124" s="59">
        <v>1.8545316703451393</v>
      </c>
      <c r="E124" s="59">
        <v>4.9125092544226439</v>
      </c>
    </row>
    <row r="125" spans="1:5">
      <c r="A125" s="19">
        <v>43525</v>
      </c>
      <c r="B125" s="59">
        <v>2.8455280494678838</v>
      </c>
      <c r="C125" s="59">
        <v>2.7574411294955707</v>
      </c>
      <c r="D125" s="59">
        <v>1.6884973314537226</v>
      </c>
      <c r="E125" s="59">
        <v>5.3360738500424247</v>
      </c>
    </row>
    <row r="126" spans="1:5">
      <c r="A126" s="19">
        <v>43556</v>
      </c>
      <c r="B126" s="59">
        <v>2.5357065735768249</v>
      </c>
      <c r="C126" s="59">
        <v>3.0002496472685651</v>
      </c>
      <c r="D126" s="59">
        <v>1.9367019465156954</v>
      </c>
      <c r="E126" s="59">
        <v>4.7802482440510659</v>
      </c>
    </row>
    <row r="127" spans="1:5">
      <c r="A127" s="19">
        <v>43586</v>
      </c>
      <c r="B127" s="59">
        <v>2.7706051533736091</v>
      </c>
      <c r="C127" s="59">
        <v>3.1352610727937895</v>
      </c>
      <c r="D127" s="59">
        <v>1.9295616923311296</v>
      </c>
      <c r="E127" s="59">
        <v>4.7374025092324379</v>
      </c>
    </row>
    <row r="128" spans="1:5">
      <c r="A128" s="19">
        <v>43617</v>
      </c>
      <c r="B128" s="59">
        <v>2.931946990036352</v>
      </c>
      <c r="C128" s="59">
        <v>3.2121551483670414</v>
      </c>
      <c r="D128" s="59">
        <v>2.0126420382188153</v>
      </c>
      <c r="E128" s="59">
        <v>4.8282982679942963</v>
      </c>
    </row>
    <row r="129" spans="1:5">
      <c r="A129" s="19">
        <v>43647</v>
      </c>
      <c r="B129" s="59">
        <v>3.0841594737520897</v>
      </c>
      <c r="C129" s="59">
        <v>3.1355574341397086</v>
      </c>
      <c r="D129" s="59">
        <v>2.1193357220842413</v>
      </c>
      <c r="E129" s="59">
        <v>4.8230772583509456</v>
      </c>
    </row>
    <row r="130" spans="1:5">
      <c r="A130" s="19">
        <v>43678</v>
      </c>
      <c r="B130" s="59">
        <v>3.004357813126088</v>
      </c>
      <c r="C130" s="59">
        <v>3.4192278686228796</v>
      </c>
      <c r="D130" s="59">
        <v>2.1810080092163968</v>
      </c>
      <c r="E130" s="59">
        <v>4.7876271658934586</v>
      </c>
    </row>
    <row r="131" spans="1:5">
      <c r="A131" s="19">
        <v>43709</v>
      </c>
      <c r="B131" s="59">
        <v>3.1535538702534791</v>
      </c>
      <c r="C131" s="59">
        <v>3.5604502881326079</v>
      </c>
      <c r="D131" s="59">
        <v>1.9893260272537445</v>
      </c>
      <c r="E131" s="59">
        <v>4.7005947027664625</v>
      </c>
    </row>
    <row r="132" spans="1:5">
      <c r="A132" s="19">
        <v>43739</v>
      </c>
      <c r="B132" s="59">
        <v>3.0967741540583416</v>
      </c>
      <c r="C132" s="59">
        <v>3.2207125802345837</v>
      </c>
      <c r="D132" s="59">
        <v>2.1504020594294597</v>
      </c>
      <c r="E132" s="59">
        <v>4.8553751640889526</v>
      </c>
    </row>
    <row r="133" spans="1:5">
      <c r="A133" s="19">
        <v>43770</v>
      </c>
      <c r="B133" s="59">
        <v>2.9641922481304888</v>
      </c>
      <c r="C133" s="59">
        <v>3.043041668576298</v>
      </c>
      <c r="D133" s="59">
        <v>1.8683248467556595</v>
      </c>
      <c r="E133" s="59">
        <v>5.013395399098548</v>
      </c>
    </row>
    <row r="134" spans="1:5">
      <c r="A134" s="19">
        <v>43800</v>
      </c>
      <c r="B134" s="59">
        <v>3.2898227862543399</v>
      </c>
      <c r="C134" s="59">
        <v>2.8145124979953953</v>
      </c>
      <c r="D134" s="59">
        <v>2.0973632943845431</v>
      </c>
      <c r="E134" s="59">
        <v>5.4606535078247642</v>
      </c>
    </row>
    <row r="135" spans="1:5">
      <c r="A135" s="19">
        <v>43831</v>
      </c>
      <c r="B135" s="59">
        <v>3.218250691191419</v>
      </c>
      <c r="C135" s="59">
        <v>3.0177707245191039</v>
      </c>
      <c r="D135" s="59">
        <v>2.1978332479535765</v>
      </c>
      <c r="E135" s="59">
        <v>5.4511699052905005</v>
      </c>
    </row>
    <row r="136" spans="1:5">
      <c r="A136" s="19">
        <v>43862</v>
      </c>
      <c r="B136" s="59">
        <v>3.8001013845973448</v>
      </c>
      <c r="C136" s="59">
        <v>3.1115920445894099</v>
      </c>
      <c r="D136" s="59">
        <v>1.9400189367164933</v>
      </c>
      <c r="E136" s="59">
        <v>5.4086864713607552</v>
      </c>
    </row>
    <row r="137" spans="1:5">
      <c r="A137" s="19">
        <v>43891</v>
      </c>
      <c r="B137" s="59">
        <v>3.6556104007180905</v>
      </c>
      <c r="C137" s="59">
        <v>3.4688834005150948</v>
      </c>
      <c r="D137" s="59">
        <v>2.51235090208404</v>
      </c>
      <c r="E137" s="59">
        <v>4.950752674910996</v>
      </c>
    </row>
    <row r="138" spans="1:5">
      <c r="A138" s="19">
        <v>43922</v>
      </c>
      <c r="B138" s="59">
        <v>5.9911830849425911</v>
      </c>
      <c r="C138" s="59">
        <v>3.6067163328999912</v>
      </c>
      <c r="D138" s="59">
        <v>4.514214199070488</v>
      </c>
      <c r="E138" s="59">
        <v>7.17620386732714</v>
      </c>
    </row>
    <row r="139" spans="1:5">
      <c r="A139" s="19">
        <v>43952</v>
      </c>
      <c r="B139" s="59">
        <v>4.0747236669170794</v>
      </c>
      <c r="C139" s="59">
        <v>4.243145151495388</v>
      </c>
      <c r="D139" s="59">
        <v>3.7336378156747809</v>
      </c>
      <c r="E139" s="59">
        <v>6.6051882590783668</v>
      </c>
    </row>
    <row r="140" spans="1:5">
      <c r="A140" s="19">
        <v>43983</v>
      </c>
      <c r="B140" s="59">
        <v>4.2938128870781931</v>
      </c>
      <c r="C140" s="59">
        <v>4.2202129440332117</v>
      </c>
      <c r="D140" s="59">
        <v>3.3969821344819633</v>
      </c>
      <c r="E140" s="59">
        <v>6.629388665353269</v>
      </c>
    </row>
    <row r="141" spans="1:5">
      <c r="A141" s="19">
        <v>44013</v>
      </c>
      <c r="B141" s="59">
        <v>4.4571406621051786</v>
      </c>
      <c r="C141" s="59">
        <v>3.7348325730421346</v>
      </c>
      <c r="D141" s="59">
        <v>3.0809757152969302</v>
      </c>
      <c r="E141" s="59">
        <v>6.0388126921550942</v>
      </c>
    </row>
    <row r="142" spans="1:5">
      <c r="A142" s="19">
        <v>44044</v>
      </c>
      <c r="B142" s="59">
        <v>4.3047709615548371</v>
      </c>
      <c r="C142" s="59">
        <v>3.3850030670570597</v>
      </c>
      <c r="D142" s="59">
        <v>3.4249692963564007</v>
      </c>
      <c r="E142" s="59">
        <v>5.6127365547013204</v>
      </c>
    </row>
    <row r="143" spans="1:5">
      <c r="A143" s="19">
        <v>44075</v>
      </c>
      <c r="B143" s="59">
        <v>3.5468229533519771</v>
      </c>
      <c r="C143" s="59">
        <v>3.2830847598879616</v>
      </c>
      <c r="D143" s="59">
        <v>2.9832273969066092</v>
      </c>
      <c r="E143" s="59">
        <v>5.5884325061555575</v>
      </c>
    </row>
    <row r="144" spans="1:5">
      <c r="A144" s="19">
        <v>44105</v>
      </c>
      <c r="B144" s="59">
        <v>4.0652425940537009</v>
      </c>
      <c r="C144" s="59">
        <v>3.33050596738634</v>
      </c>
      <c r="D144" s="59">
        <v>2.9818628156456604</v>
      </c>
      <c r="E144" s="59">
        <v>5.5072461421070491</v>
      </c>
    </row>
    <row r="145" spans="1:5">
      <c r="A145" s="19">
        <v>44136</v>
      </c>
      <c r="B145" s="59">
        <v>3.944204081174262</v>
      </c>
      <c r="C145" s="59">
        <v>3.1739411105683302</v>
      </c>
      <c r="D145" s="59">
        <v>3.259595167220227</v>
      </c>
      <c r="E145" s="59">
        <v>5.2402170212759644</v>
      </c>
    </row>
    <row r="146" spans="1:5">
      <c r="A146" s="19">
        <v>44166</v>
      </c>
      <c r="B146" s="59">
        <v>3.6985128630782143</v>
      </c>
      <c r="C146" s="59">
        <v>2.7627451013529472</v>
      </c>
      <c r="D146" s="59">
        <v>3.4195744636784315</v>
      </c>
      <c r="E146" s="59">
        <v>5.3674239722539063</v>
      </c>
    </row>
    <row r="147" spans="1:5">
      <c r="A147" s="19">
        <v>44197</v>
      </c>
      <c r="B147" s="59">
        <v>4.7017217580309154</v>
      </c>
      <c r="C147" s="59">
        <v>2.7364622346559249</v>
      </c>
      <c r="D147" s="59">
        <v>3.9507156104788401</v>
      </c>
      <c r="E147" s="59">
        <v>5.1628751232930936</v>
      </c>
    </row>
    <row r="148" spans="1:5">
      <c r="A148" s="19">
        <v>44228</v>
      </c>
      <c r="B148" s="59">
        <v>4.4729850676140241</v>
      </c>
      <c r="C148" s="59">
        <v>3.2711316293362729</v>
      </c>
      <c r="D148" s="59">
        <v>3.5329482070631588</v>
      </c>
      <c r="E148" s="59">
        <v>4.9736422060229275</v>
      </c>
    </row>
    <row r="149" spans="1:5">
      <c r="A149" s="19">
        <v>44256</v>
      </c>
      <c r="B149" s="59">
        <v>4.0942899818692773</v>
      </c>
      <c r="C149" s="59">
        <v>3.388538056492794</v>
      </c>
      <c r="D149" s="59">
        <v>3.5744138654561755</v>
      </c>
      <c r="E149" s="59">
        <v>5.5016278580581561</v>
      </c>
    </row>
    <row r="150" spans="1:5">
      <c r="A150" s="19">
        <v>44287</v>
      </c>
      <c r="B150" s="59">
        <v>4.6107967398003389</v>
      </c>
      <c r="C150" s="59">
        <v>3.3284704544266299</v>
      </c>
      <c r="D150" s="59">
        <v>3.7796618061317222</v>
      </c>
      <c r="E150" s="59">
        <v>5.3695890827625146</v>
      </c>
    </row>
    <row r="151" spans="1:5">
      <c r="A151" s="19">
        <v>44317</v>
      </c>
      <c r="B151" s="59">
        <v>5.6866021417988861</v>
      </c>
      <c r="C151" s="59">
        <v>3.556576765098403</v>
      </c>
      <c r="D151" s="59">
        <v>3.8267906368339943</v>
      </c>
      <c r="E151" s="59">
        <v>5.7953553251187921</v>
      </c>
    </row>
    <row r="152" spans="1:5">
      <c r="A152" s="19">
        <v>44348</v>
      </c>
      <c r="B152" s="59">
        <v>5.5617815021093904</v>
      </c>
      <c r="C152" s="59">
        <v>4.3202242803616802</v>
      </c>
      <c r="D152" s="59">
        <v>4.0978422229965439</v>
      </c>
      <c r="E152" s="59">
        <v>5.9600069054344225</v>
      </c>
    </row>
    <row r="153" spans="1:5">
      <c r="A153" s="19">
        <v>44378</v>
      </c>
      <c r="B153" s="59">
        <v>5.9124177821558224</v>
      </c>
      <c r="C153" s="59">
        <v>4.2849839507043592</v>
      </c>
      <c r="D153" s="59">
        <v>3.998904247433078</v>
      </c>
      <c r="E153" s="59">
        <v>6.1114306768930744</v>
      </c>
    </row>
    <row r="154" spans="1:5">
      <c r="A154" s="19">
        <v>44409</v>
      </c>
      <c r="B154" s="59">
        <v>5.7384334784794548</v>
      </c>
      <c r="C154" s="59">
        <v>4.1800429814246822</v>
      </c>
      <c r="D154" s="59">
        <v>4.1658748975503839</v>
      </c>
      <c r="E154" s="59">
        <v>6.3374326022114778</v>
      </c>
    </row>
    <row r="155" spans="1:5">
      <c r="A155" s="19">
        <v>44440</v>
      </c>
      <c r="B155" s="59">
        <v>5.7997851687714723</v>
      </c>
      <c r="C155" s="59">
        <v>5.1407047342672083</v>
      </c>
      <c r="D155" s="59">
        <v>4.5731714674404671</v>
      </c>
      <c r="E155" s="59">
        <v>7.4221893974652131</v>
      </c>
    </row>
    <row r="156" spans="1:5">
      <c r="A156" s="19">
        <v>44470</v>
      </c>
      <c r="B156" s="59">
        <v>5.8037979755382247</v>
      </c>
      <c r="C156" s="59">
        <v>5.0082405269662207</v>
      </c>
      <c r="D156" s="59">
        <v>4.7704669451773016</v>
      </c>
      <c r="E156" s="59">
        <v>8.0967503714598745</v>
      </c>
    </row>
    <row r="157" spans="1:5">
      <c r="A157" s="19">
        <v>44501</v>
      </c>
      <c r="B157" s="59">
        <v>6.8281295501921111</v>
      </c>
      <c r="C157" s="59">
        <v>6.0665687850308396</v>
      </c>
      <c r="D157" s="59">
        <v>5.3954779643466235</v>
      </c>
      <c r="E157" s="59">
        <v>8.5314544971390287</v>
      </c>
    </row>
    <row r="158" spans="1:5">
      <c r="A158" s="19">
        <v>44531</v>
      </c>
      <c r="B158" s="59">
        <v>6.5415256840473299</v>
      </c>
      <c r="C158" s="59">
        <v>5.1309327824657194</v>
      </c>
      <c r="D158" s="59">
        <v>5.2033614616452404</v>
      </c>
      <c r="E158" s="59">
        <v>8.5403802407081884</v>
      </c>
    </row>
    <row r="159" spans="1:5">
      <c r="A159" s="19">
        <v>44562</v>
      </c>
      <c r="B159" s="59">
        <v>6.8872140756392142</v>
      </c>
      <c r="C159" s="59">
        <v>5.1644210886649349</v>
      </c>
      <c r="D159" s="59">
        <v>5.6473416732744193</v>
      </c>
      <c r="E159" s="59">
        <v>8.8926868962338617</v>
      </c>
    </row>
    <row r="160" spans="1:5">
      <c r="A160" s="19">
        <v>44593</v>
      </c>
      <c r="B160" s="59">
        <v>6.4345215333020125</v>
      </c>
      <c r="C160" s="59">
        <v>5.1784349544826496</v>
      </c>
      <c r="D160" s="59">
        <v>4.5912830671989484</v>
      </c>
      <c r="E160" s="59">
        <v>9.5329175449104149</v>
      </c>
    </row>
    <row r="161" spans="1:5">
      <c r="A161" s="19">
        <v>44621</v>
      </c>
      <c r="B161" s="59">
        <v>7.6043027459646018</v>
      </c>
      <c r="C161" s="59">
        <v>7.8711843505895622</v>
      </c>
      <c r="D161" s="59">
        <v>6.5129384881701098</v>
      </c>
      <c r="E161" s="59">
        <v>11.497402674283261</v>
      </c>
    </row>
    <row r="162" spans="1:5">
      <c r="A162" s="19">
        <v>44652</v>
      </c>
      <c r="B162" s="59">
        <v>8.4496320214129064</v>
      </c>
      <c r="C162" s="59">
        <v>6.5666443350133203</v>
      </c>
      <c r="D162" s="59">
        <v>6.2731408784774407</v>
      </c>
      <c r="E162" s="59">
        <v>12.013488930725224</v>
      </c>
    </row>
    <row r="163" spans="1:5">
      <c r="A163" s="19">
        <v>44682</v>
      </c>
      <c r="B163" s="59">
        <v>8.4957634423441899</v>
      </c>
      <c r="C163" s="59">
        <v>6.46941983140111</v>
      </c>
      <c r="D163" s="59">
        <v>5.9343189243576857</v>
      </c>
      <c r="E163" s="59">
        <v>10.364357796309413</v>
      </c>
    </row>
    <row r="164" spans="1:5">
      <c r="A164" s="19">
        <v>44713</v>
      </c>
      <c r="B164" s="59">
        <v>10.274625089891483</v>
      </c>
      <c r="C164" s="59">
        <v>6.4527365877955125</v>
      </c>
      <c r="D164" s="59">
        <v>5.7719498435701464</v>
      </c>
      <c r="E164" s="59">
        <v>9.7682253660809248</v>
      </c>
    </row>
    <row r="165" spans="1:5">
      <c r="A165" s="19">
        <v>44743</v>
      </c>
      <c r="B165" s="59">
        <v>10.165445903268022</v>
      </c>
      <c r="C165" s="59">
        <v>6.2373691391031967</v>
      </c>
      <c r="D165" s="59">
        <v>5.9641975204298161</v>
      </c>
      <c r="E165" s="59">
        <v>9.3846852562161285</v>
      </c>
    </row>
    <row r="166" spans="1:5">
      <c r="A166" s="19">
        <v>44774</v>
      </c>
      <c r="B166" s="59">
        <v>12.660409014134666</v>
      </c>
      <c r="C166" s="59">
        <v>5.6541217865967734</v>
      </c>
      <c r="D166" s="59">
        <v>5.6230033699586457</v>
      </c>
      <c r="E166" s="59">
        <v>9.5490815100185618</v>
      </c>
    </row>
    <row r="167" spans="1:5">
      <c r="A167" s="19">
        <v>44805</v>
      </c>
      <c r="B167" s="59">
        <v>12.610389695910253</v>
      </c>
      <c r="C167" s="59">
        <v>5.5273893103146534</v>
      </c>
      <c r="D167" s="59">
        <v>5.4756586344037705</v>
      </c>
      <c r="E167" s="59">
        <v>10.563484542874997</v>
      </c>
    </row>
    <row r="168" spans="1:5">
      <c r="A168" s="19">
        <v>44835</v>
      </c>
      <c r="B168" s="59">
        <v>13.000084815674008</v>
      </c>
      <c r="C168" s="59">
        <v>6.0988854509050325</v>
      </c>
      <c r="D168" s="59">
        <v>5.4368416275814244</v>
      </c>
      <c r="E168" s="59">
        <v>10.654151544213333</v>
      </c>
    </row>
    <row r="169" spans="1:5">
      <c r="A169" s="19">
        <v>44866</v>
      </c>
      <c r="B169" s="59">
        <v>12.543390975827098</v>
      </c>
      <c r="C169" s="59">
        <v>5.8516863147385525</v>
      </c>
      <c r="D169" s="59">
        <v>5.2961593373060616</v>
      </c>
      <c r="E169" s="59">
        <v>10.089523044498618</v>
      </c>
    </row>
    <row r="170" spans="1:5">
      <c r="A170" s="19">
        <v>44896</v>
      </c>
      <c r="B170" s="59">
        <v>12.219341952889241</v>
      </c>
      <c r="C170" s="59">
        <v>5.1317332589696365</v>
      </c>
      <c r="D170" s="59">
        <v>4.8165948810625911</v>
      </c>
      <c r="E170" s="59">
        <v>9.9490664444579675</v>
      </c>
    </row>
    <row r="171" spans="1:5">
      <c r="A171" s="19">
        <v>44927</v>
      </c>
      <c r="B171" s="59">
        <v>13.030157602060584</v>
      </c>
      <c r="C171" s="59">
        <v>4.2575261671739986</v>
      </c>
      <c r="D171" s="59">
        <v>3.9108752192293341</v>
      </c>
      <c r="E171" s="59">
        <v>9.9599708936663518</v>
      </c>
    </row>
    <row r="172" spans="1:5">
      <c r="A172" s="19">
        <v>44958</v>
      </c>
      <c r="B172" s="59">
        <v>12.644105290513613</v>
      </c>
      <c r="C172" s="59">
        <v>4.309184556093558</v>
      </c>
      <c r="D172" s="59">
        <v>4.249971898679151</v>
      </c>
      <c r="E172" s="59">
        <v>8.7876464518927175</v>
      </c>
    </row>
    <row r="173" spans="1:5">
      <c r="A173" s="19">
        <v>44986</v>
      </c>
      <c r="B173" s="59">
        <v>11.087248429541509</v>
      </c>
      <c r="C173" s="59">
        <v>4.1227001080442989</v>
      </c>
      <c r="D173" s="59">
        <v>3.9744261571482529</v>
      </c>
      <c r="E173" s="59">
        <v>8.0569596403736554</v>
      </c>
    </row>
    <row r="174" spans="1:5">
      <c r="A174" s="19">
        <v>45017</v>
      </c>
      <c r="B174" s="59">
        <v>9.7163891302293326</v>
      </c>
      <c r="C174" s="59">
        <v>3.2338617283173439</v>
      </c>
      <c r="D174" s="59">
        <v>3.6339557020840525</v>
      </c>
      <c r="E174" s="59">
        <v>7.5976321914839939</v>
      </c>
    </row>
    <row r="175" spans="1:5">
      <c r="A175" s="19">
        <v>45047</v>
      </c>
      <c r="B175" s="59">
        <v>11.489734348938335</v>
      </c>
      <c r="C175" s="59">
        <v>3.3503024841912512</v>
      </c>
      <c r="D175" s="59">
        <v>3.506301246834302</v>
      </c>
      <c r="E175" s="59">
        <v>6.8843730349829082</v>
      </c>
    </row>
    <row r="176" spans="1:5">
      <c r="A176" s="19">
        <v>45078</v>
      </c>
      <c r="B176" s="59">
        <v>10.012282637410973</v>
      </c>
      <c r="C176" s="59">
        <v>3.406985594745227</v>
      </c>
      <c r="D176" s="59">
        <v>3.6338449409619109</v>
      </c>
      <c r="E176" s="59">
        <v>6.5665361583200337</v>
      </c>
    </row>
    <row r="177" spans="1:5">
      <c r="A177" s="19">
        <v>45108</v>
      </c>
      <c r="B177" s="59">
        <v>10.021782794625629</v>
      </c>
      <c r="C177" s="59">
        <v>3.2774680496432333</v>
      </c>
      <c r="D177" s="59">
        <v>2.976736800069864</v>
      </c>
      <c r="E177" s="59">
        <v>5.4313322685794221</v>
      </c>
    </row>
    <row r="178" spans="1:5">
      <c r="A178" s="19">
        <v>45139</v>
      </c>
      <c r="B178" s="59">
        <v>10.173630682439697</v>
      </c>
      <c r="C178" s="59">
        <v>3.1044551506041178</v>
      </c>
      <c r="D178" s="59">
        <v>2.6722096651542362</v>
      </c>
      <c r="E178" s="59">
        <v>5.3889604865876661</v>
      </c>
    </row>
    <row r="179" spans="1:5">
      <c r="A179" s="19">
        <v>45170</v>
      </c>
      <c r="B179" s="59">
        <v>9.046206014347101</v>
      </c>
      <c r="C179" s="59">
        <v>3.5699773289401855</v>
      </c>
      <c r="D179" s="59">
        <v>2.7535002917171347</v>
      </c>
      <c r="E179" s="59">
        <v>5.0895312660089216</v>
      </c>
    </row>
    <row r="180" spans="1:5">
      <c r="A180" s="19">
        <v>45200</v>
      </c>
      <c r="B180" s="59">
        <v>10.033300997661367</v>
      </c>
      <c r="C180" s="59">
        <v>3.2985649397243564</v>
      </c>
      <c r="D180" s="59">
        <v>2.8954359808528287</v>
      </c>
      <c r="E180" s="59">
        <v>5.1834317973604644</v>
      </c>
    </row>
    <row r="181" spans="1:5">
      <c r="A181" s="19">
        <v>45231</v>
      </c>
      <c r="B181" s="59">
        <v>9.0013311878138076</v>
      </c>
      <c r="C181" s="59">
        <v>3.5353466361692463</v>
      </c>
      <c r="D181" s="59">
        <v>2.8659039528120238</v>
      </c>
      <c r="E181" s="59">
        <v>4.9987575300622487</v>
      </c>
    </row>
    <row r="182" spans="1:5">
      <c r="A182" s="19">
        <v>45261</v>
      </c>
      <c r="B182" s="59">
        <v>9.0836959585813499</v>
      </c>
      <c r="C182" s="59">
        <v>3.7308645845082475</v>
      </c>
      <c r="D182" s="59">
        <v>2.6657227737348608</v>
      </c>
      <c r="E182" s="59">
        <v>4.8865621029288508</v>
      </c>
    </row>
    <row r="183" spans="1:5">
      <c r="A183" s="19">
        <v>45292</v>
      </c>
      <c r="B183" s="59">
        <v>9.0100684531988744</v>
      </c>
      <c r="C183" s="59">
        <v>3.1046132830901771</v>
      </c>
      <c r="D183" s="59">
        <v>2.3701085173468681</v>
      </c>
      <c r="E183" s="59">
        <v>4.4047897780593503</v>
      </c>
    </row>
    <row r="184" spans="1:5">
      <c r="A184" s="19">
        <v>45323</v>
      </c>
      <c r="B184" s="59">
        <v>8.4009120589870303</v>
      </c>
      <c r="C184" s="59">
        <v>2.6107679118814957</v>
      </c>
      <c r="D184" s="59">
        <v>2.1970371271856748</v>
      </c>
      <c r="E184" s="59">
        <v>4.5914664110800762</v>
      </c>
    </row>
    <row r="185" spans="1:5">
      <c r="A185" s="19">
        <v>45352</v>
      </c>
      <c r="B185" s="59">
        <v>7.8328805465372113</v>
      </c>
      <c r="C185" s="59">
        <v>2.4944129604127192</v>
      </c>
      <c r="D185" s="59">
        <v>2.1476377756945459</v>
      </c>
      <c r="E185" s="59">
        <v>3.6749321429910391</v>
      </c>
    </row>
    <row r="186" spans="1:5">
      <c r="A186" s="19">
        <v>45383</v>
      </c>
      <c r="B186" s="44">
        <v>7.9264858390333632</v>
      </c>
      <c r="C186" s="44">
        <v>1.8436548927677645</v>
      </c>
      <c r="D186" s="44">
        <v>2.274106186118376</v>
      </c>
      <c r="E186" s="44">
        <v>3.4543946602547169</v>
      </c>
    </row>
    <row r="187" spans="1:5">
      <c r="A187" s="19">
        <v>45413</v>
      </c>
      <c r="B187" s="44">
        <v>8.3555698893240731</v>
      </c>
      <c r="C187" s="44">
        <v>2.03487125898994</v>
      </c>
      <c r="D187" s="44">
        <v>2.4166852224950377</v>
      </c>
      <c r="E187" s="44">
        <v>3.2147148559774439</v>
      </c>
    </row>
  </sheetData>
  <pageMargins left="0.7" right="0.7" top="0.75" bottom="0.75" header="0.3" footer="0.3"/>
  <pageSetup paperSize="9" scale="95"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23934-B2C3-481B-A863-E8E6880B5993}">
  <dimension ref="A1:G43"/>
  <sheetViews>
    <sheetView showGridLines="0" zoomScale="115" zoomScaleNormal="115" workbookViewId="0">
      <pane xSplit="2" ySplit="13" topLeftCell="C17" activePane="bottomRight" state="frozen"/>
      <selection activeCell="E24" sqref="E24"/>
      <selection pane="topRight" activeCell="E24" sqref="E24"/>
      <selection pane="bottomLeft" activeCell="E24" sqref="E24"/>
      <selection pane="bottomRight" activeCell="E24" sqref="E24"/>
    </sheetView>
  </sheetViews>
  <sheetFormatPr defaultColWidth="8.85546875" defaultRowHeight="15"/>
  <cols>
    <col min="1" max="1" width="14.28515625" style="251" bestFit="1" customWidth="1"/>
    <col min="2" max="2" width="8.85546875" style="251"/>
    <col min="3" max="5" width="12" style="251" bestFit="1" customWidth="1"/>
    <col min="6" max="16384" width="8.85546875" style="251"/>
  </cols>
  <sheetData>
    <row r="1" spans="1:7">
      <c r="A1" s="8"/>
      <c r="B1" s="106"/>
      <c r="C1" s="8"/>
      <c r="D1" s="8"/>
      <c r="E1" s="8"/>
      <c r="F1" s="8"/>
      <c r="G1" s="29"/>
    </row>
    <row r="2" spans="1:7">
      <c r="A2" s="8" t="s">
        <v>0</v>
      </c>
      <c r="B2" s="8" t="s">
        <v>456</v>
      </c>
      <c r="C2" s="8"/>
      <c r="D2" s="8"/>
      <c r="E2" s="8"/>
      <c r="F2" s="8"/>
      <c r="G2" s="29"/>
    </row>
    <row r="3" spans="1:7">
      <c r="A3" s="57" t="s">
        <v>5</v>
      </c>
      <c r="B3" s="57" t="s">
        <v>522</v>
      </c>
      <c r="C3" s="57"/>
      <c r="D3" s="57"/>
      <c r="E3" s="57"/>
      <c r="F3" s="57"/>
      <c r="G3" s="29"/>
    </row>
    <row r="4" spans="1:7">
      <c r="A4" s="8" t="s">
        <v>7</v>
      </c>
      <c r="B4" s="8" t="s">
        <v>457</v>
      </c>
      <c r="C4" s="8"/>
      <c r="D4" s="8"/>
      <c r="E4" s="8"/>
      <c r="F4" s="8"/>
      <c r="G4" s="29"/>
    </row>
    <row r="5" spans="1:7">
      <c r="A5" s="8" t="s">
        <v>14</v>
      </c>
      <c r="B5" s="8" t="s">
        <v>523</v>
      </c>
      <c r="C5" s="8"/>
      <c r="D5" s="8"/>
      <c r="E5" s="8"/>
      <c r="F5" s="8"/>
      <c r="G5" s="29"/>
    </row>
    <row r="6" spans="1:7">
      <c r="A6" s="57" t="s">
        <v>4</v>
      </c>
      <c r="B6" s="57" t="s">
        <v>458</v>
      </c>
      <c r="C6" s="57"/>
      <c r="D6" s="57"/>
      <c r="E6" s="57"/>
      <c r="F6" s="57"/>
      <c r="G6" s="29"/>
    </row>
    <row r="7" spans="1:7">
      <c r="A7" s="8" t="s">
        <v>8</v>
      </c>
      <c r="B7" s="8" t="s">
        <v>458</v>
      </c>
      <c r="C7" s="8"/>
      <c r="D7" s="8"/>
      <c r="E7" s="8"/>
      <c r="F7" s="8"/>
      <c r="G7" s="29"/>
    </row>
    <row r="8" spans="1:7">
      <c r="A8" s="8"/>
      <c r="B8" s="20"/>
      <c r="C8" s="8"/>
      <c r="D8" s="8"/>
      <c r="E8" s="8"/>
      <c r="F8" s="8"/>
      <c r="G8" s="29"/>
    </row>
    <row r="9" spans="1:7">
      <c r="A9" s="57" t="s">
        <v>1</v>
      </c>
      <c r="B9" s="8" t="s">
        <v>198</v>
      </c>
      <c r="C9" s="8"/>
      <c r="D9" s="8"/>
      <c r="E9" s="8"/>
      <c r="F9" s="8"/>
      <c r="G9" s="29"/>
    </row>
    <row r="10" spans="1:7">
      <c r="A10" s="57"/>
      <c r="B10" s="8" t="s">
        <v>43</v>
      </c>
      <c r="C10" s="8"/>
      <c r="D10" s="8"/>
      <c r="E10" s="8"/>
      <c r="F10" s="8"/>
      <c r="G10" s="29"/>
    </row>
    <row r="11" spans="1:7">
      <c r="A11" s="57"/>
      <c r="B11" s="8"/>
      <c r="C11" s="8"/>
      <c r="D11" s="8"/>
      <c r="E11" s="8"/>
      <c r="F11" s="8"/>
      <c r="G11" s="29"/>
    </row>
    <row r="12" spans="1:7">
      <c r="C12" s="251" t="s">
        <v>454</v>
      </c>
      <c r="D12" s="253">
        <v>2023</v>
      </c>
      <c r="E12" s="251" t="s">
        <v>455</v>
      </c>
    </row>
    <row r="13" spans="1:7">
      <c r="C13" s="251" t="s">
        <v>454</v>
      </c>
      <c r="D13" s="253">
        <v>2023</v>
      </c>
      <c r="E13" s="251" t="s">
        <v>453</v>
      </c>
    </row>
    <row r="14" spans="1:7">
      <c r="A14" s="251" t="s">
        <v>12</v>
      </c>
      <c r="B14" s="251" t="s">
        <v>13</v>
      </c>
      <c r="C14" s="252">
        <v>3.0541666666666671</v>
      </c>
      <c r="D14" s="252">
        <v>16.3</v>
      </c>
      <c r="E14" s="252">
        <v>9.6000000000000014</v>
      </c>
    </row>
    <row r="15" spans="1:7">
      <c r="A15" s="251" t="s">
        <v>24</v>
      </c>
      <c r="B15" s="251" t="s">
        <v>15</v>
      </c>
      <c r="C15" s="252">
        <v>2.1145833333333335</v>
      </c>
      <c r="D15" s="252">
        <v>9.9</v>
      </c>
      <c r="E15" s="252">
        <v>9.3249999999999993</v>
      </c>
    </row>
    <row r="16" spans="1:7">
      <c r="A16" s="251" t="s">
        <v>328</v>
      </c>
      <c r="B16" s="251" t="s">
        <v>305</v>
      </c>
      <c r="C16" s="252">
        <v>1.2270833333333335</v>
      </c>
      <c r="D16" s="252">
        <v>10.1</v>
      </c>
      <c r="E16" s="252">
        <v>7.7750000000000004</v>
      </c>
    </row>
    <row r="17" spans="1:5">
      <c r="A17" s="251" t="s">
        <v>97</v>
      </c>
      <c r="B17" s="251" t="s">
        <v>17</v>
      </c>
      <c r="C17" s="252">
        <v>3.1437499999999994</v>
      </c>
      <c r="D17" s="252">
        <v>11.1</v>
      </c>
      <c r="E17" s="252">
        <v>6.95</v>
      </c>
    </row>
    <row r="18" spans="1:5">
      <c r="A18" s="251" t="s">
        <v>26</v>
      </c>
      <c r="B18" s="251" t="s">
        <v>16</v>
      </c>
      <c r="C18" s="252">
        <v>3.6250000000000004</v>
      </c>
      <c r="D18" s="252">
        <v>10.7</v>
      </c>
      <c r="E18" s="252">
        <v>6.8999999999999995</v>
      </c>
    </row>
    <row r="19" spans="1:5">
      <c r="A19" s="251" t="s">
        <v>343</v>
      </c>
      <c r="B19" s="251" t="s">
        <v>242</v>
      </c>
      <c r="C19" s="252">
        <v>2.6166666666666671</v>
      </c>
      <c r="D19" s="252">
        <v>8.4</v>
      </c>
      <c r="E19" s="252">
        <v>6.85</v>
      </c>
    </row>
    <row r="20" spans="1:5">
      <c r="A20" s="251" t="s">
        <v>341</v>
      </c>
      <c r="B20" s="251" t="s">
        <v>238</v>
      </c>
      <c r="C20" s="252">
        <v>2.3874999999999997</v>
      </c>
      <c r="D20" s="252">
        <v>7.8</v>
      </c>
      <c r="E20" s="252">
        <v>6.5250000000000004</v>
      </c>
    </row>
    <row r="21" spans="1:5">
      <c r="A21" s="251" t="s">
        <v>339</v>
      </c>
      <c r="B21" s="251" t="s">
        <v>240</v>
      </c>
      <c r="C21" s="252">
        <v>4.5166666666666666</v>
      </c>
      <c r="D21" s="252">
        <v>10.5</v>
      </c>
      <c r="E21" s="252">
        <v>6.25</v>
      </c>
    </row>
    <row r="22" spans="1:5">
      <c r="A22" s="251" t="s">
        <v>58</v>
      </c>
      <c r="B22" s="251" t="s">
        <v>59</v>
      </c>
      <c r="C22" s="252">
        <v>1.9666666666666661</v>
      </c>
      <c r="D22" s="252">
        <v>5.7</v>
      </c>
      <c r="E22" s="252">
        <v>5.7750000000000004</v>
      </c>
    </row>
    <row r="23" spans="1:5">
      <c r="A23" s="251" t="s">
        <v>330</v>
      </c>
      <c r="B23" s="251" t="s">
        <v>244</v>
      </c>
      <c r="C23" s="252">
        <v>2.2875000000000001</v>
      </c>
      <c r="D23" s="252">
        <v>7.7</v>
      </c>
      <c r="E23" s="252">
        <v>5.5250000000000004</v>
      </c>
    </row>
    <row r="24" spans="1:5">
      <c r="A24" s="251" t="s">
        <v>449</v>
      </c>
      <c r="B24" s="251" t="s">
        <v>448</v>
      </c>
      <c r="C24" s="252">
        <v>2.5749999999999997</v>
      </c>
      <c r="D24" s="252">
        <v>6.0750000000000002</v>
      </c>
      <c r="E24" s="252">
        <v>5.125</v>
      </c>
    </row>
    <row r="25" spans="1:5">
      <c r="A25" s="251" t="s">
        <v>338</v>
      </c>
      <c r="B25" s="251" t="s">
        <v>241</v>
      </c>
      <c r="C25" s="252">
        <v>2.5791666666666662</v>
      </c>
      <c r="D25" s="252">
        <v>9.6</v>
      </c>
      <c r="E25" s="252">
        <v>5.1000000000000005</v>
      </c>
    </row>
    <row r="26" spans="1:5">
      <c r="A26" s="251" t="s">
        <v>237</v>
      </c>
      <c r="B26" s="251" t="s">
        <v>237</v>
      </c>
      <c r="C26" s="252">
        <v>1.7625</v>
      </c>
      <c r="D26" s="252">
        <v>6.3</v>
      </c>
      <c r="E26" s="252">
        <v>4.9750000000000005</v>
      </c>
    </row>
    <row r="27" spans="1:5">
      <c r="A27" s="251" t="s">
        <v>340</v>
      </c>
      <c r="B27" s="251" t="s">
        <v>247</v>
      </c>
      <c r="C27" s="252">
        <v>1.9479166666666663</v>
      </c>
      <c r="D27" s="252">
        <v>6.3</v>
      </c>
      <c r="E27" s="252">
        <v>4.95</v>
      </c>
    </row>
    <row r="28" spans="1:5">
      <c r="A28" s="251" t="s">
        <v>25</v>
      </c>
      <c r="B28" s="251" t="s">
        <v>18</v>
      </c>
      <c r="C28" s="252">
        <v>2.6958333333333324</v>
      </c>
      <c r="D28" s="252">
        <v>10.1</v>
      </c>
      <c r="E28" s="252">
        <v>4.95</v>
      </c>
    </row>
    <row r="29" spans="1:5">
      <c r="A29" s="251" t="s">
        <v>344</v>
      </c>
      <c r="B29" s="251" t="s">
        <v>249</v>
      </c>
      <c r="C29" s="252">
        <v>1.89375</v>
      </c>
      <c r="D29" s="252">
        <v>5</v>
      </c>
      <c r="E29" s="252">
        <v>4.9249999999999998</v>
      </c>
    </row>
    <row r="30" spans="1:5">
      <c r="A30" s="251" t="s">
        <v>334</v>
      </c>
      <c r="B30" s="251" t="s">
        <v>243</v>
      </c>
      <c r="C30" s="252">
        <v>2.4729166666666664</v>
      </c>
      <c r="D30" s="252">
        <v>9.4</v>
      </c>
      <c r="E30" s="252">
        <v>4.8000000000000007</v>
      </c>
    </row>
    <row r="31" spans="1:5">
      <c r="A31" s="251" t="s">
        <v>332</v>
      </c>
      <c r="B31" s="251" t="s">
        <v>233</v>
      </c>
      <c r="C31" s="252">
        <v>1.5229166666666663</v>
      </c>
      <c r="D31" s="252">
        <v>6.5</v>
      </c>
      <c r="E31" s="252">
        <v>4.7</v>
      </c>
    </row>
    <row r="32" spans="1:5">
      <c r="A32" s="251" t="s">
        <v>347</v>
      </c>
      <c r="B32" s="251" t="s">
        <v>346</v>
      </c>
      <c r="C32" s="252">
        <v>1.5270833333333333</v>
      </c>
      <c r="D32" s="252">
        <v>3.2</v>
      </c>
      <c r="E32" s="252">
        <v>4.4499999999999993</v>
      </c>
    </row>
    <row r="33" spans="1:5">
      <c r="A33" s="251" t="s">
        <v>452</v>
      </c>
      <c r="B33" s="251" t="s">
        <v>451</v>
      </c>
      <c r="C33" s="252">
        <v>1.685416666666667</v>
      </c>
      <c r="D33" s="252">
        <v>5.6</v>
      </c>
      <c r="E33" s="252">
        <v>4.3499999999999996</v>
      </c>
    </row>
    <row r="34" spans="1:5">
      <c r="A34" s="251" t="s">
        <v>450</v>
      </c>
      <c r="B34" s="251" t="s">
        <v>57</v>
      </c>
      <c r="C34" s="252">
        <v>1.3374999999999997</v>
      </c>
      <c r="D34" s="252">
        <v>4.9000000000000004</v>
      </c>
      <c r="E34" s="252">
        <v>3.9249999999999998</v>
      </c>
    </row>
    <row r="35" spans="1:5">
      <c r="A35" s="251" t="s">
        <v>329</v>
      </c>
      <c r="B35" s="251" t="s">
        <v>245</v>
      </c>
      <c r="C35" s="252">
        <v>1.5395833333333335</v>
      </c>
      <c r="D35" s="252">
        <v>5.5</v>
      </c>
      <c r="E35" s="252">
        <v>3.9</v>
      </c>
    </row>
    <row r="36" spans="1:5">
      <c r="A36" s="251" t="s">
        <v>333</v>
      </c>
      <c r="B36" s="251" t="s">
        <v>232</v>
      </c>
      <c r="C36" s="252">
        <v>1.4062500000000002</v>
      </c>
      <c r="D36" s="252">
        <v>4.3</v>
      </c>
      <c r="E36" s="252">
        <v>3.8250000000000002</v>
      </c>
    </row>
    <row r="37" spans="1:5">
      <c r="A37" s="251" t="s">
        <v>331</v>
      </c>
      <c r="B37" s="251" t="s">
        <v>248</v>
      </c>
      <c r="C37" s="252">
        <v>0.76874999999999982</v>
      </c>
      <c r="D37" s="252">
        <v>3.6</v>
      </c>
      <c r="E37" s="252">
        <v>3.8249999999999997</v>
      </c>
    </row>
    <row r="38" spans="1:5">
      <c r="A38" s="251" t="s">
        <v>239</v>
      </c>
      <c r="B38" s="251" t="s">
        <v>235</v>
      </c>
      <c r="C38" s="252">
        <v>1.40625</v>
      </c>
      <c r="D38" s="252">
        <v>4.8</v>
      </c>
      <c r="E38" s="252">
        <v>3.7749999999999999</v>
      </c>
    </row>
    <row r="39" spans="1:5">
      <c r="A39" s="251" t="s">
        <v>335</v>
      </c>
      <c r="B39" s="251" t="s">
        <v>345</v>
      </c>
      <c r="C39" s="252">
        <v>0.50833333333333364</v>
      </c>
      <c r="D39" s="252">
        <v>4.5</v>
      </c>
      <c r="E39" s="252">
        <v>3.625</v>
      </c>
    </row>
    <row r="40" spans="1:5">
      <c r="A40" s="251" t="s">
        <v>342</v>
      </c>
      <c r="B40" s="251" t="s">
        <v>246</v>
      </c>
      <c r="C40" s="252">
        <v>1.4708333333333332</v>
      </c>
      <c r="D40" s="252">
        <v>3.9</v>
      </c>
      <c r="E40" s="252">
        <v>3.3750000000000004</v>
      </c>
    </row>
    <row r="41" spans="1:5">
      <c r="A41" s="251" t="s">
        <v>336</v>
      </c>
      <c r="B41" s="251" t="s">
        <v>236</v>
      </c>
      <c r="C41" s="252">
        <v>1.0854166666666669</v>
      </c>
      <c r="D41" s="252">
        <v>3.9</v>
      </c>
      <c r="E41" s="252">
        <v>3.3500000000000005</v>
      </c>
    </row>
    <row r="42" spans="1:5">
      <c r="A42" s="251" t="s">
        <v>337</v>
      </c>
      <c r="B42" s="251" t="s">
        <v>234</v>
      </c>
      <c r="C42" s="252">
        <v>0.88958333333333339</v>
      </c>
      <c r="D42" s="252">
        <v>4.5</v>
      </c>
      <c r="E42" s="252">
        <v>3.1750000000000003</v>
      </c>
    </row>
    <row r="43" spans="1:5">
      <c r="A43" s="251" t="s">
        <v>327</v>
      </c>
      <c r="B43" s="251" t="s">
        <v>306</v>
      </c>
      <c r="C43" s="252">
        <v>1.5791666666666668</v>
      </c>
      <c r="D43" s="252">
        <v>5.0999999999999996</v>
      </c>
      <c r="E43" s="252">
        <v>2.6750000000000003</v>
      </c>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39EAC-2D84-4723-8316-24A17149F74F}">
  <dimension ref="A1:E103"/>
  <sheetViews>
    <sheetView showGridLines="0" tabSelected="1" zoomScale="115" zoomScaleNormal="115" workbookViewId="0">
      <pane xSplit="2" ySplit="13" topLeftCell="E23" activePane="bottomRight" state="frozen"/>
      <selection activeCell="E24" sqref="E24"/>
      <selection pane="topRight" activeCell="E24" sqref="E24"/>
      <selection pane="bottomLeft" activeCell="E24" sqref="E24"/>
      <selection pane="bottomRight" activeCell="B5" sqref="B5"/>
    </sheetView>
  </sheetViews>
  <sheetFormatPr defaultColWidth="8.85546875" defaultRowHeight="12.75"/>
  <cols>
    <col min="1" max="1" width="12.42578125" style="254" customWidth="1"/>
    <col min="2" max="2" width="14.5703125" style="254" customWidth="1"/>
    <col min="3" max="3" width="16.42578125" style="254" customWidth="1"/>
    <col min="4" max="4" width="18.85546875" style="254" bestFit="1" customWidth="1"/>
    <col min="5" max="5" width="21.140625" style="254" customWidth="1"/>
    <col min="6" max="16384" width="8.85546875" style="254"/>
  </cols>
  <sheetData>
    <row r="1" spans="1:5">
      <c r="A1" s="8"/>
      <c r="B1" s="106"/>
      <c r="C1" s="8"/>
      <c r="D1" s="8"/>
      <c r="E1" s="8"/>
    </row>
    <row r="2" spans="1:5">
      <c r="A2" s="8" t="s">
        <v>0</v>
      </c>
      <c r="B2" s="8" t="s">
        <v>461</v>
      </c>
      <c r="C2" s="8"/>
      <c r="D2" s="8"/>
      <c r="E2" s="8"/>
    </row>
    <row r="3" spans="1:5">
      <c r="A3" s="57" t="s">
        <v>5</v>
      </c>
      <c r="B3" s="57" t="s">
        <v>524</v>
      </c>
      <c r="C3" s="57"/>
      <c r="D3" s="57"/>
      <c r="E3" s="57"/>
    </row>
    <row r="4" spans="1:5">
      <c r="A4" s="8" t="s">
        <v>7</v>
      </c>
      <c r="B4" s="8"/>
      <c r="C4" s="8"/>
      <c r="D4" s="8"/>
      <c r="E4" s="8"/>
    </row>
    <row r="5" spans="1:5">
      <c r="A5" s="8" t="s">
        <v>14</v>
      </c>
      <c r="B5" s="8"/>
      <c r="C5" s="8"/>
      <c r="D5" s="8"/>
      <c r="E5" s="8"/>
    </row>
    <row r="6" spans="1:5">
      <c r="A6" s="57" t="s">
        <v>4</v>
      </c>
      <c r="B6" s="57" t="s">
        <v>462</v>
      </c>
      <c r="C6" s="57"/>
      <c r="D6" s="57"/>
      <c r="E6" s="57"/>
    </row>
    <row r="7" spans="1:5">
      <c r="A7" s="8" t="s">
        <v>8</v>
      </c>
      <c r="B7" s="8" t="s">
        <v>463</v>
      </c>
      <c r="C7" s="8"/>
      <c r="D7" s="8"/>
      <c r="E7" s="8"/>
    </row>
    <row r="8" spans="1:5">
      <c r="A8" s="8"/>
      <c r="B8" s="20"/>
      <c r="C8" s="8"/>
      <c r="D8" s="8"/>
      <c r="E8" s="8"/>
    </row>
    <row r="9" spans="1:5">
      <c r="A9" s="57" t="s">
        <v>1</v>
      </c>
      <c r="B9" s="8" t="s">
        <v>464</v>
      </c>
      <c r="C9" s="8"/>
      <c r="D9" s="8"/>
      <c r="E9" s="8"/>
    </row>
    <row r="10" spans="1:5">
      <c r="A10" s="57"/>
      <c r="B10" s="8" t="s">
        <v>465</v>
      </c>
      <c r="C10" s="8"/>
      <c r="D10" s="8"/>
      <c r="E10" s="8"/>
    </row>
    <row r="12" spans="1:5">
      <c r="C12" s="258" t="s">
        <v>302</v>
      </c>
      <c r="D12" s="259" t="s">
        <v>633</v>
      </c>
      <c r="E12" s="259" t="s">
        <v>460</v>
      </c>
    </row>
    <row r="13" spans="1:5" ht="42.6" customHeight="1">
      <c r="C13" s="260" t="s">
        <v>301</v>
      </c>
      <c r="D13" s="260" t="s">
        <v>632</v>
      </c>
      <c r="E13" s="260" t="s">
        <v>459</v>
      </c>
    </row>
    <row r="14" spans="1:5">
      <c r="A14" s="257">
        <v>42736</v>
      </c>
      <c r="B14" s="257">
        <v>42766</v>
      </c>
      <c r="C14" s="256">
        <v>2.1270957504906249</v>
      </c>
      <c r="D14" s="256">
        <v>2.611560088155207E-2</v>
      </c>
      <c r="E14" s="256">
        <v>2.100980149609073</v>
      </c>
    </row>
    <row r="15" spans="1:5">
      <c r="A15" s="257">
        <v>42767</v>
      </c>
      <c r="B15" s="257">
        <v>42794</v>
      </c>
      <c r="C15" s="256">
        <v>2.3383206063738555</v>
      </c>
      <c r="D15" s="256">
        <v>9.2821502960127311E-3</v>
      </c>
      <c r="E15" s="256">
        <v>2.3290384560778428</v>
      </c>
    </row>
    <row r="16" spans="1:5">
      <c r="A16" s="257">
        <v>42795</v>
      </c>
      <c r="B16" s="257">
        <v>42825</v>
      </c>
      <c r="C16" s="256">
        <v>2.442188923395392</v>
      </c>
      <c r="D16" s="256">
        <v>-4.2172047938485474E-2</v>
      </c>
      <c r="E16" s="256">
        <v>2.4843609713338775</v>
      </c>
    </row>
    <row r="17" spans="1:5">
      <c r="A17" s="257">
        <v>42826</v>
      </c>
      <c r="B17" s="257">
        <v>42855</v>
      </c>
      <c r="C17" s="256">
        <v>2.3617288842115443</v>
      </c>
      <c r="D17" s="256">
        <v>-0.10145808853524951</v>
      </c>
      <c r="E17" s="256">
        <v>2.4631869727467937</v>
      </c>
    </row>
    <row r="18" spans="1:5">
      <c r="A18" s="257">
        <v>42856</v>
      </c>
      <c r="B18" s="257">
        <v>42886</v>
      </c>
      <c r="C18" s="256">
        <v>2.3006048598691962</v>
      </c>
      <c r="D18" s="256">
        <v>-0.29899742796195666</v>
      </c>
      <c r="E18" s="256">
        <v>2.5996022878311527</v>
      </c>
    </row>
    <row r="19" spans="1:5">
      <c r="A19" s="257">
        <v>42887</v>
      </c>
      <c r="B19" s="257">
        <v>42916</v>
      </c>
      <c r="C19" s="256">
        <v>2.196906940823979</v>
      </c>
      <c r="D19" s="256">
        <v>-0.60752654839152931</v>
      </c>
      <c r="E19" s="256">
        <v>2.8044334892155085</v>
      </c>
    </row>
    <row r="20" spans="1:5">
      <c r="A20" s="257">
        <v>42917</v>
      </c>
      <c r="B20" s="257">
        <v>42947</v>
      </c>
      <c r="C20" s="256">
        <v>2.4032510952590798</v>
      </c>
      <c r="D20" s="256">
        <v>-0.535810873920471</v>
      </c>
      <c r="E20" s="256">
        <v>2.9390619691795505</v>
      </c>
    </row>
    <row r="21" spans="1:5">
      <c r="A21" s="257">
        <v>42948</v>
      </c>
      <c r="B21" s="257">
        <v>42978</v>
      </c>
      <c r="C21" s="256">
        <v>2.3931998153701386</v>
      </c>
      <c r="D21" s="256">
        <v>-0.52988081138794219</v>
      </c>
      <c r="E21" s="256">
        <v>2.9230806267580807</v>
      </c>
    </row>
    <row r="22" spans="1:5">
      <c r="A22" s="257">
        <v>42979</v>
      </c>
      <c r="B22" s="257">
        <v>43008</v>
      </c>
      <c r="C22" s="256">
        <v>2.4537227828911483</v>
      </c>
      <c r="D22" s="256">
        <v>-0.5265795712279423</v>
      </c>
      <c r="E22" s="256">
        <v>2.9803023541190905</v>
      </c>
    </row>
    <row r="23" spans="1:5">
      <c r="A23" s="257">
        <v>43009</v>
      </c>
      <c r="B23" s="257">
        <v>43039</v>
      </c>
      <c r="C23" s="256">
        <v>2.3125079759605853</v>
      </c>
      <c r="D23" s="256">
        <v>-0.57033221836916714</v>
      </c>
      <c r="E23" s="256">
        <v>2.8828401943297526</v>
      </c>
    </row>
    <row r="24" spans="1:5">
      <c r="A24" s="257">
        <v>43040</v>
      </c>
      <c r="B24" s="257">
        <v>43069</v>
      </c>
      <c r="C24" s="256">
        <v>1.7442821519125431</v>
      </c>
      <c r="D24" s="256">
        <v>-0.94909295190354848</v>
      </c>
      <c r="E24" s="256">
        <v>2.6933751038160914</v>
      </c>
    </row>
    <row r="25" spans="1:5">
      <c r="A25" s="257">
        <v>43070</v>
      </c>
      <c r="B25" s="257">
        <v>43100</v>
      </c>
      <c r="C25" s="256">
        <v>1.7825981423769122</v>
      </c>
      <c r="D25" s="256">
        <v>-0.94909295190354848</v>
      </c>
      <c r="E25" s="256">
        <v>2.7316910942804604</v>
      </c>
    </row>
    <row r="26" spans="1:5">
      <c r="A26" s="257">
        <v>43101</v>
      </c>
      <c r="B26" s="257">
        <v>43131</v>
      </c>
      <c r="C26" s="256">
        <v>1.6682963269554421</v>
      </c>
      <c r="D26" s="256">
        <v>-1.2427866858808525</v>
      </c>
      <c r="E26" s="256">
        <v>2.9110830128362943</v>
      </c>
    </row>
    <row r="27" spans="1:5">
      <c r="A27" s="257">
        <v>43132</v>
      </c>
      <c r="B27" s="257">
        <v>43159</v>
      </c>
      <c r="C27" s="256">
        <v>1.7340372410355513</v>
      </c>
      <c r="D27" s="256">
        <v>-1.1003313629985521</v>
      </c>
      <c r="E27" s="256">
        <v>2.8343686040341032</v>
      </c>
    </row>
    <row r="28" spans="1:5">
      <c r="A28" s="257">
        <v>43160</v>
      </c>
      <c r="B28" s="257">
        <v>43190</v>
      </c>
      <c r="C28" s="256">
        <v>1.7687101737990076</v>
      </c>
      <c r="D28" s="256">
        <v>-1.18658239731006</v>
      </c>
      <c r="E28" s="256">
        <v>2.9552925711090676</v>
      </c>
    </row>
    <row r="29" spans="1:5">
      <c r="A29" s="257">
        <v>43191</v>
      </c>
      <c r="B29" s="257">
        <v>43220</v>
      </c>
      <c r="C29" s="256">
        <v>1.9796830365484368</v>
      </c>
      <c r="D29" s="256">
        <v>-1.0938157422443748</v>
      </c>
      <c r="E29" s="256">
        <v>3.0734987787928114</v>
      </c>
    </row>
    <row r="30" spans="1:5">
      <c r="A30" s="257">
        <v>43221</v>
      </c>
      <c r="B30" s="257">
        <v>43251</v>
      </c>
      <c r="C30" s="256">
        <v>2.248550110971351</v>
      </c>
      <c r="D30" s="256">
        <v>-0.86758522512334413</v>
      </c>
      <c r="E30" s="256">
        <v>3.1161353360946951</v>
      </c>
    </row>
    <row r="31" spans="1:5">
      <c r="A31" s="257">
        <v>43252</v>
      </c>
      <c r="B31" s="257">
        <v>43281</v>
      </c>
      <c r="C31" s="256">
        <v>2.4443979517564856</v>
      </c>
      <c r="D31" s="256">
        <v>-0.58224397847939913</v>
      </c>
      <c r="E31" s="256">
        <v>3.0266419302358845</v>
      </c>
    </row>
    <row r="32" spans="1:5">
      <c r="A32" s="257">
        <v>43282</v>
      </c>
      <c r="B32" s="257">
        <v>43312</v>
      </c>
      <c r="C32" s="256">
        <v>2.4230617083288593</v>
      </c>
      <c r="D32" s="256">
        <v>-0.6425313360818472</v>
      </c>
      <c r="E32" s="256">
        <v>3.0655930444107065</v>
      </c>
    </row>
    <row r="33" spans="1:5">
      <c r="A33" s="257">
        <v>43313</v>
      </c>
      <c r="B33" s="257">
        <v>43343</v>
      </c>
      <c r="C33" s="256">
        <v>2.5036206105516499</v>
      </c>
      <c r="D33" s="256">
        <v>-0.66730060185224183</v>
      </c>
      <c r="E33" s="256">
        <v>3.1709212124038917</v>
      </c>
    </row>
    <row r="34" spans="1:5">
      <c r="A34" s="257">
        <v>43344</v>
      </c>
      <c r="B34" s="257">
        <v>43373</v>
      </c>
      <c r="C34" s="256">
        <v>2.5654898402697626</v>
      </c>
      <c r="D34" s="256">
        <v>-0.80012484616815083</v>
      </c>
      <c r="E34" s="256">
        <v>3.3656146864379135</v>
      </c>
    </row>
    <row r="35" spans="1:5">
      <c r="A35" s="257">
        <v>43374</v>
      </c>
      <c r="B35" s="257">
        <v>43404</v>
      </c>
      <c r="C35" s="256">
        <v>2.4863783970152582</v>
      </c>
      <c r="D35" s="256">
        <v>-0.77272854259247437</v>
      </c>
      <c r="E35" s="256">
        <v>3.2591069396077326</v>
      </c>
    </row>
    <row r="36" spans="1:5">
      <c r="A36" s="257">
        <v>43405</v>
      </c>
      <c r="B36" s="257">
        <v>43434</v>
      </c>
      <c r="C36" s="256">
        <v>2.9228236282480822</v>
      </c>
      <c r="D36" s="256">
        <v>-0.65553854007146484</v>
      </c>
      <c r="E36" s="256">
        <v>3.578362168319547</v>
      </c>
    </row>
    <row r="37" spans="1:5">
      <c r="A37" s="257">
        <v>43435</v>
      </c>
      <c r="B37" s="257">
        <v>43465</v>
      </c>
      <c r="C37" s="256">
        <v>3.1850626331158196</v>
      </c>
      <c r="D37" s="256">
        <v>-0.45353071294878161</v>
      </c>
      <c r="E37" s="256">
        <v>3.6385933460646012</v>
      </c>
    </row>
    <row r="38" spans="1:5">
      <c r="A38" s="257">
        <v>43466</v>
      </c>
      <c r="B38" s="257">
        <v>43496</v>
      </c>
      <c r="C38" s="256">
        <v>3.7905117684377245</v>
      </c>
      <c r="D38" s="256">
        <v>1.1310684085448608E-2</v>
      </c>
      <c r="E38" s="256">
        <v>3.7792010843522759</v>
      </c>
    </row>
    <row r="39" spans="1:5">
      <c r="A39" s="257">
        <v>43497</v>
      </c>
      <c r="B39" s="257">
        <v>43524</v>
      </c>
      <c r="C39" s="256">
        <v>3.8458868800255033</v>
      </c>
      <c r="D39" s="256">
        <v>-0.10506379402500127</v>
      </c>
      <c r="E39" s="256">
        <v>3.9509506740505045</v>
      </c>
    </row>
    <row r="40" spans="1:5">
      <c r="A40" s="257">
        <v>43525</v>
      </c>
      <c r="B40" s="257">
        <v>43555</v>
      </c>
      <c r="C40" s="256">
        <v>3.8920059014263302</v>
      </c>
      <c r="D40" s="256">
        <v>-0.22015472957253779</v>
      </c>
      <c r="E40" s="256">
        <v>4.1121606309988676</v>
      </c>
    </row>
    <row r="41" spans="1:5">
      <c r="A41" s="257">
        <v>43556</v>
      </c>
      <c r="B41" s="257">
        <v>43585</v>
      </c>
      <c r="C41" s="256">
        <v>4.1194159366322367</v>
      </c>
      <c r="D41" s="256">
        <v>-6.7809010392092195E-2</v>
      </c>
      <c r="E41" s="256">
        <v>4.1872249470243288</v>
      </c>
    </row>
    <row r="42" spans="1:5">
      <c r="A42" s="257">
        <v>43586</v>
      </c>
      <c r="B42" s="257">
        <v>43616</v>
      </c>
      <c r="C42" s="256">
        <v>4.4285802773905658</v>
      </c>
      <c r="D42" s="256">
        <v>-0.12222599478169441</v>
      </c>
      <c r="E42" s="256">
        <v>4.5508062721722604</v>
      </c>
    </row>
    <row r="43" spans="1:5">
      <c r="A43" s="257">
        <v>43617</v>
      </c>
      <c r="B43" s="257">
        <v>43646</v>
      </c>
      <c r="C43" s="256">
        <v>4.3567710505476072</v>
      </c>
      <c r="D43" s="256">
        <v>-5.9380087331438E-2</v>
      </c>
      <c r="E43" s="256">
        <v>4.4161511378790452</v>
      </c>
    </row>
    <row r="44" spans="1:5">
      <c r="A44" s="257">
        <v>43647</v>
      </c>
      <c r="B44" s="257">
        <v>43677</v>
      </c>
      <c r="C44" s="256">
        <v>4.1848373162947894</v>
      </c>
      <c r="D44" s="256">
        <v>-2.8021890061078608E-2</v>
      </c>
      <c r="E44" s="256">
        <v>4.2128592063558683</v>
      </c>
    </row>
    <row r="45" spans="1:5">
      <c r="A45" s="257">
        <v>43678</v>
      </c>
      <c r="B45" s="257">
        <v>43708</v>
      </c>
      <c r="C45" s="256">
        <v>4.204870108583151</v>
      </c>
      <c r="D45" s="256">
        <v>-0.12465152292334257</v>
      </c>
      <c r="E45" s="256">
        <v>4.3295216315064939</v>
      </c>
    </row>
    <row r="46" spans="1:5">
      <c r="A46" s="257">
        <v>43709</v>
      </c>
      <c r="B46" s="257">
        <v>43738</v>
      </c>
      <c r="C46" s="256">
        <v>4.774840818004165</v>
      </c>
      <c r="D46" s="256">
        <v>0.46169893930652267</v>
      </c>
      <c r="E46" s="256">
        <v>4.3131418786976425</v>
      </c>
    </row>
    <row r="47" spans="1:5">
      <c r="A47" s="257">
        <v>43739</v>
      </c>
      <c r="B47" s="257">
        <v>43769</v>
      </c>
      <c r="C47" s="256">
        <v>4.9446709371426891</v>
      </c>
      <c r="D47" s="256">
        <v>0.54557841911640315</v>
      </c>
      <c r="E47" s="256">
        <v>4.3990925180262863</v>
      </c>
    </row>
    <row r="48" spans="1:5">
      <c r="A48" s="257">
        <v>43770</v>
      </c>
      <c r="B48" s="257">
        <v>43799</v>
      </c>
      <c r="C48" s="256">
        <v>5.0089986419695833</v>
      </c>
      <c r="D48" s="256">
        <v>0.55375552799875671</v>
      </c>
      <c r="E48" s="256">
        <v>4.4552431139708268</v>
      </c>
    </row>
    <row r="49" spans="1:5">
      <c r="A49" s="257">
        <v>43800</v>
      </c>
      <c r="B49" s="257">
        <v>43830</v>
      </c>
      <c r="C49" s="256">
        <v>4.7154589064049617</v>
      </c>
      <c r="D49" s="256">
        <v>0.34658419009427838</v>
      </c>
      <c r="E49" s="256">
        <v>4.3688747163106836</v>
      </c>
    </row>
    <row r="50" spans="1:5">
      <c r="A50" s="257">
        <v>43831</v>
      </c>
      <c r="B50" s="257">
        <v>43861</v>
      </c>
      <c r="C50" s="256">
        <v>4.9410161164249047</v>
      </c>
      <c r="D50" s="256">
        <v>0.407601048277207</v>
      </c>
      <c r="E50" s="256">
        <v>4.5334150681476979</v>
      </c>
    </row>
    <row r="51" spans="1:5">
      <c r="A51" s="257">
        <v>43862</v>
      </c>
      <c r="B51" s="257">
        <v>43890</v>
      </c>
      <c r="C51" s="256">
        <v>5.0255708448755598</v>
      </c>
      <c r="D51" s="256">
        <v>0.45032706916582199</v>
      </c>
      <c r="E51" s="256">
        <v>4.5752437757097377</v>
      </c>
    </row>
    <row r="52" spans="1:5">
      <c r="A52" s="257">
        <v>43891</v>
      </c>
      <c r="B52" s="257">
        <v>43921</v>
      </c>
      <c r="C52" s="256">
        <v>5.4751501856594729</v>
      </c>
      <c r="D52" s="256">
        <v>0.92866097807376502</v>
      </c>
      <c r="E52" s="256">
        <v>4.546489207585708</v>
      </c>
    </row>
    <row r="53" spans="1:5">
      <c r="A53" s="257">
        <v>43922</v>
      </c>
      <c r="B53" s="257">
        <v>43951</v>
      </c>
      <c r="C53" s="256">
        <v>5.0318153414691125</v>
      </c>
      <c r="D53" s="256">
        <v>0.65326289110574698</v>
      </c>
      <c r="E53" s="256">
        <v>4.3785524503633653</v>
      </c>
    </row>
    <row r="54" spans="1:5">
      <c r="A54" s="257">
        <v>43952</v>
      </c>
      <c r="B54" s="257">
        <v>43982</v>
      </c>
      <c r="C54" s="256">
        <v>4.7623129706601901</v>
      </c>
      <c r="D54" s="256">
        <v>0.77723431367517781</v>
      </c>
      <c r="E54" s="256">
        <v>3.9850786569850123</v>
      </c>
    </row>
    <row r="55" spans="1:5">
      <c r="A55" s="257">
        <v>43983</v>
      </c>
      <c r="B55" s="257">
        <v>44012</v>
      </c>
      <c r="C55" s="256">
        <v>4.7127317418774766</v>
      </c>
      <c r="D55" s="256">
        <v>0.79045325488290774</v>
      </c>
      <c r="E55" s="256">
        <v>3.9222784869945686</v>
      </c>
    </row>
    <row r="56" spans="1:5">
      <c r="A56" s="257">
        <v>44013</v>
      </c>
      <c r="B56" s="257">
        <v>44043</v>
      </c>
      <c r="C56" s="256">
        <v>4.8924739376528237</v>
      </c>
      <c r="D56" s="256">
        <v>0.65670661228047089</v>
      </c>
      <c r="E56" s="256">
        <v>4.2357673253723531</v>
      </c>
    </row>
    <row r="57" spans="1:5">
      <c r="A57" s="257">
        <v>44044</v>
      </c>
      <c r="B57" s="257">
        <v>44074</v>
      </c>
      <c r="C57" s="256">
        <v>5.0134813605529445</v>
      </c>
      <c r="D57" s="256">
        <v>0.77744824670287715</v>
      </c>
      <c r="E57" s="256">
        <v>4.2360331138500671</v>
      </c>
    </row>
    <row r="58" spans="1:5">
      <c r="A58" s="257">
        <v>44075</v>
      </c>
      <c r="B58" s="257">
        <v>44104</v>
      </c>
      <c r="C58" s="256">
        <v>3.7120471216588982</v>
      </c>
      <c r="D58" s="256">
        <v>2.4420975876498774E-3</v>
      </c>
      <c r="E58" s="256">
        <v>3.7096050240712484</v>
      </c>
    </row>
    <row r="59" spans="1:5">
      <c r="A59" s="257">
        <v>44105</v>
      </c>
      <c r="B59" s="257">
        <v>44135</v>
      </c>
      <c r="C59" s="256">
        <v>3.5552609978831953</v>
      </c>
      <c r="D59" s="256">
        <v>-0.21343823791445246</v>
      </c>
      <c r="E59" s="256">
        <v>3.7686992357976479</v>
      </c>
    </row>
    <row r="60" spans="1:5">
      <c r="A60" s="257">
        <v>44136</v>
      </c>
      <c r="B60" s="257">
        <v>44165</v>
      </c>
      <c r="C60" s="256">
        <v>3.8199450078853232</v>
      </c>
      <c r="D60" s="256">
        <v>9.9687769245795227E-2</v>
      </c>
      <c r="E60" s="256">
        <v>3.7202572386395278</v>
      </c>
    </row>
    <row r="61" spans="1:5">
      <c r="A61" s="257">
        <v>44166</v>
      </c>
      <c r="B61" s="257">
        <v>44196</v>
      </c>
      <c r="C61" s="256">
        <v>3.5795135022358835</v>
      </c>
      <c r="D61" s="256">
        <v>-2.0427339589146165E-2</v>
      </c>
      <c r="E61" s="256">
        <v>3.5999408418250298</v>
      </c>
    </row>
    <row r="62" spans="1:5">
      <c r="A62" s="257">
        <v>44197</v>
      </c>
      <c r="B62" s="257">
        <v>44227</v>
      </c>
      <c r="C62" s="256">
        <v>3.7499665592474685</v>
      </c>
      <c r="D62" s="256">
        <v>0.44609078045095951</v>
      </c>
      <c r="E62" s="256">
        <v>3.3038757787965087</v>
      </c>
    </row>
    <row r="63" spans="1:5">
      <c r="A63" s="257">
        <v>44228</v>
      </c>
      <c r="B63" s="257">
        <v>44255</v>
      </c>
      <c r="C63" s="256">
        <v>3.5969862912919552</v>
      </c>
      <c r="D63" s="256">
        <v>0.5040179986229204</v>
      </c>
      <c r="E63" s="256">
        <v>3.0929682926690347</v>
      </c>
    </row>
    <row r="64" spans="1:5">
      <c r="A64" s="257">
        <v>44256</v>
      </c>
      <c r="B64" s="257">
        <v>44286</v>
      </c>
      <c r="C64" s="256">
        <v>3.0481911015675678</v>
      </c>
      <c r="D64" s="256">
        <v>7.105573934741799E-2</v>
      </c>
      <c r="E64" s="256">
        <v>2.97713536222015</v>
      </c>
    </row>
    <row r="65" spans="1:5">
      <c r="A65" s="257">
        <v>44287</v>
      </c>
      <c r="B65" s="257">
        <v>44316</v>
      </c>
      <c r="C65" s="256">
        <v>3.117920925899142</v>
      </c>
      <c r="D65" s="256">
        <v>8.8268731810452916E-2</v>
      </c>
      <c r="E65" s="256">
        <v>3.0296521940886891</v>
      </c>
    </row>
    <row r="66" spans="1:5">
      <c r="A66" s="257">
        <v>44317</v>
      </c>
      <c r="B66" s="257">
        <v>44347</v>
      </c>
      <c r="C66" s="256">
        <v>3.3007579408947407</v>
      </c>
      <c r="D66" s="256">
        <v>0.10162952778713824</v>
      </c>
      <c r="E66" s="256">
        <v>3.1991284131076023</v>
      </c>
    </row>
    <row r="67" spans="1:5">
      <c r="A67" s="257">
        <v>44348</v>
      </c>
      <c r="B67" s="257">
        <v>44377</v>
      </c>
      <c r="C67" s="256">
        <v>4.1362663606689551</v>
      </c>
      <c r="D67" s="256">
        <v>0.55629742731765541</v>
      </c>
      <c r="E67" s="256">
        <v>3.5799689333512998</v>
      </c>
    </row>
    <row r="68" spans="1:5">
      <c r="A68" s="257">
        <v>44378</v>
      </c>
      <c r="B68" s="257">
        <v>44408</v>
      </c>
      <c r="C68" s="256">
        <v>4.0854197026669254</v>
      </c>
      <c r="D68" s="256">
        <v>0.67066130064676999</v>
      </c>
      <c r="E68" s="256">
        <v>3.4147584020201553</v>
      </c>
    </row>
    <row r="69" spans="1:5">
      <c r="A69" s="257">
        <v>44409</v>
      </c>
      <c r="B69" s="257">
        <v>44439</v>
      </c>
      <c r="C69" s="256">
        <v>4.1194679579567719</v>
      </c>
      <c r="D69" s="256">
        <v>0.52503839969926691</v>
      </c>
      <c r="E69" s="256">
        <v>3.594429558257505</v>
      </c>
    </row>
    <row r="70" spans="1:5">
      <c r="A70" s="257">
        <v>44440</v>
      </c>
      <c r="B70" s="257">
        <v>44469</v>
      </c>
      <c r="C70" s="256">
        <v>4.4861638800076804</v>
      </c>
      <c r="D70" s="256">
        <v>0.36273953559135358</v>
      </c>
      <c r="E70" s="256">
        <v>4.1234243444163265</v>
      </c>
    </row>
    <row r="71" spans="1:5">
      <c r="A71" s="257">
        <v>44470</v>
      </c>
      <c r="B71" s="257">
        <v>44500</v>
      </c>
      <c r="C71" s="256">
        <v>4.6069297742511708</v>
      </c>
      <c r="D71" s="256">
        <v>0.48436702927014846</v>
      </c>
      <c r="E71" s="256">
        <v>4.122562744981022</v>
      </c>
    </row>
    <row r="72" spans="1:5">
      <c r="A72" s="257">
        <v>44501</v>
      </c>
      <c r="B72" s="257">
        <v>44530</v>
      </c>
      <c r="C72" s="256">
        <v>5.0328780660228176</v>
      </c>
      <c r="D72" s="256">
        <v>0.3898191580579029</v>
      </c>
      <c r="E72" s="256">
        <v>4.6430589079649147</v>
      </c>
    </row>
    <row r="73" spans="1:5">
      <c r="A73" s="257">
        <v>44531</v>
      </c>
      <c r="B73" s="257">
        <v>44561</v>
      </c>
      <c r="C73" s="256">
        <v>5.5698130154584646</v>
      </c>
      <c r="D73" s="256">
        <v>0.4894377510040161</v>
      </c>
      <c r="E73" s="256">
        <v>5.0803752644544486</v>
      </c>
    </row>
    <row r="74" spans="1:5">
      <c r="A74" s="257">
        <v>44562</v>
      </c>
      <c r="B74" s="257">
        <v>44592</v>
      </c>
      <c r="C74" s="256">
        <v>5.9363124208654625</v>
      </c>
      <c r="D74" s="256">
        <v>0.33415912494610722</v>
      </c>
      <c r="E74" s="256">
        <v>5.6021532959193552</v>
      </c>
    </row>
    <row r="75" spans="1:5">
      <c r="A75" s="257">
        <v>44593</v>
      </c>
      <c r="B75" s="257">
        <v>44620</v>
      </c>
      <c r="C75" s="256">
        <v>6.4714233372081935</v>
      </c>
      <c r="D75" s="256">
        <v>0.32186428076574025</v>
      </c>
      <c r="E75" s="256">
        <v>6.1495590564424534</v>
      </c>
    </row>
    <row r="76" spans="1:5">
      <c r="A76" s="257">
        <v>44621</v>
      </c>
      <c r="B76" s="257">
        <v>44651</v>
      </c>
      <c r="C76" s="256">
        <v>7.1859341258005571</v>
      </c>
      <c r="D76" s="256">
        <v>0.45934884894445893</v>
      </c>
      <c r="E76" s="256">
        <v>6.7265852768560981</v>
      </c>
    </row>
    <row r="77" spans="1:5">
      <c r="A77" s="257">
        <v>44652</v>
      </c>
      <c r="B77" s="257">
        <v>44681</v>
      </c>
      <c r="C77" s="256">
        <v>8.0383998982595415</v>
      </c>
      <c r="D77" s="256">
        <v>0.62542628763936803</v>
      </c>
      <c r="E77" s="256">
        <v>7.4129736106201731</v>
      </c>
    </row>
    <row r="78" spans="1:5">
      <c r="A78" s="257">
        <v>44682</v>
      </c>
      <c r="B78" s="257">
        <v>44712</v>
      </c>
      <c r="C78" s="256">
        <v>8.8783547148933621</v>
      </c>
      <c r="D78" s="256">
        <v>0.72057041449658421</v>
      </c>
      <c r="E78" s="256">
        <v>8.1577843003967772</v>
      </c>
    </row>
    <row r="79" spans="1:5">
      <c r="A79" s="257">
        <v>44713</v>
      </c>
      <c r="B79" s="257">
        <v>44742</v>
      </c>
      <c r="C79" s="256">
        <v>9.0241421316509616</v>
      </c>
      <c r="D79" s="256">
        <v>0.19614190142213556</v>
      </c>
      <c r="E79" s="256">
        <v>8.8280002302288256</v>
      </c>
    </row>
    <row r="80" spans="1:5">
      <c r="A80" s="257">
        <v>44743</v>
      </c>
      <c r="B80" s="257">
        <v>44773</v>
      </c>
      <c r="C80" s="256">
        <v>10.01817763782617</v>
      </c>
      <c r="D80" s="256">
        <v>0.31595930418079193</v>
      </c>
      <c r="E80" s="256">
        <v>9.7022183336453782</v>
      </c>
    </row>
    <row r="81" spans="1:5">
      <c r="A81" s="257">
        <v>44774</v>
      </c>
      <c r="B81" s="257">
        <v>44804</v>
      </c>
      <c r="C81" s="256">
        <v>11.060468239275735</v>
      </c>
      <c r="D81" s="256">
        <v>0.37711252713157645</v>
      </c>
      <c r="E81" s="256">
        <v>10.683355712144159</v>
      </c>
    </row>
    <row r="82" spans="1:5">
      <c r="A82" s="257">
        <v>44805</v>
      </c>
      <c r="B82" s="257">
        <v>44834</v>
      </c>
      <c r="C82" s="256">
        <v>12.56143592645823</v>
      </c>
      <c r="D82" s="256">
        <v>0.65820263586434469</v>
      </c>
      <c r="E82" s="256">
        <v>11.903233290593885</v>
      </c>
    </row>
    <row r="83" spans="1:5">
      <c r="A83" s="257">
        <v>44835</v>
      </c>
      <c r="B83" s="257">
        <v>44865</v>
      </c>
      <c r="C83" s="256">
        <v>13.706743263149789</v>
      </c>
      <c r="D83" s="256">
        <v>0.72761553345494467</v>
      </c>
      <c r="E83" s="256">
        <v>12.979127729694845</v>
      </c>
    </row>
    <row r="84" spans="1:5">
      <c r="A84" s="257">
        <v>44866</v>
      </c>
      <c r="B84" s="257">
        <v>44895</v>
      </c>
      <c r="C84" s="256">
        <v>14.467746410042409</v>
      </c>
      <c r="D84" s="256">
        <v>0.57360176619007597</v>
      </c>
      <c r="E84" s="256">
        <v>13.894144643852332</v>
      </c>
    </row>
    <row r="85" spans="1:5">
      <c r="A85" s="257">
        <v>44896</v>
      </c>
      <c r="B85" s="257">
        <v>44926</v>
      </c>
      <c r="C85" s="256">
        <v>15.417827988733706</v>
      </c>
      <c r="D85" s="256">
        <v>0.65232338099243126</v>
      </c>
      <c r="E85" s="256">
        <v>14.765504607741274</v>
      </c>
    </row>
    <row r="86" spans="1:5">
      <c r="A86" s="257">
        <v>44927</v>
      </c>
      <c r="B86" s="257">
        <v>44957</v>
      </c>
      <c r="C86" s="256">
        <v>16.638296018707209</v>
      </c>
      <c r="D86" s="256">
        <v>1.0321226698474668</v>
      </c>
      <c r="E86" s="256">
        <v>15.606173348859741</v>
      </c>
    </row>
    <row r="87" spans="1:5">
      <c r="A87" s="257">
        <v>44958</v>
      </c>
      <c r="B87" s="257">
        <v>44985</v>
      </c>
      <c r="C87" s="256">
        <v>16.836201948256999</v>
      </c>
      <c r="D87" s="256">
        <v>0.97725017377201162</v>
      </c>
      <c r="E87" s="256">
        <v>15.858951774484987</v>
      </c>
    </row>
    <row r="88" spans="1:5">
      <c r="A88" s="257">
        <v>44986</v>
      </c>
      <c r="B88" s="257">
        <v>45016</v>
      </c>
      <c r="C88" s="256">
        <v>18.529413698436812</v>
      </c>
      <c r="D88" s="256">
        <v>2.3128225107620839</v>
      </c>
      <c r="E88" s="256">
        <v>16.21659118767473</v>
      </c>
    </row>
    <row r="89" spans="1:5">
      <c r="A89" s="257">
        <v>45017</v>
      </c>
      <c r="B89" s="257">
        <v>45046</v>
      </c>
      <c r="C89" s="256">
        <v>18.935395856470365</v>
      </c>
      <c r="D89" s="256">
        <v>2.7214860023909049</v>
      </c>
      <c r="E89" s="256">
        <v>16.213909854079461</v>
      </c>
    </row>
    <row r="90" spans="1:5">
      <c r="A90" s="257">
        <v>45047</v>
      </c>
      <c r="B90" s="257">
        <v>45077</v>
      </c>
      <c r="C90" s="256">
        <v>19.045236617184457</v>
      </c>
      <c r="D90" s="256">
        <v>3.2285902068440167</v>
      </c>
      <c r="E90" s="256">
        <v>15.816646410340441</v>
      </c>
    </row>
    <row r="91" spans="1:5">
      <c r="A91" s="257">
        <v>45078</v>
      </c>
      <c r="B91" s="257">
        <v>45107</v>
      </c>
      <c r="C91" s="256">
        <v>18.382736933989051</v>
      </c>
      <c r="D91" s="256">
        <v>3.3684719681907409</v>
      </c>
      <c r="E91" s="256">
        <v>15.01426496579831</v>
      </c>
    </row>
    <row r="92" spans="1:5">
      <c r="A92" s="257">
        <v>45108</v>
      </c>
      <c r="B92" s="257">
        <v>45138</v>
      </c>
      <c r="C92" s="256">
        <v>17.63932870047023</v>
      </c>
      <c r="D92" s="256">
        <v>3.2977513126447229</v>
      </c>
      <c r="E92" s="256">
        <v>14.341577387825508</v>
      </c>
    </row>
    <row r="93" spans="1:5">
      <c r="A93" s="257">
        <v>45139</v>
      </c>
      <c r="B93" s="257">
        <v>45169</v>
      </c>
      <c r="C93" s="256">
        <v>16.443269193874002</v>
      </c>
      <c r="D93" s="256">
        <v>2.8937478639220386</v>
      </c>
      <c r="E93" s="256">
        <v>13.549521329951963</v>
      </c>
    </row>
    <row r="94" spans="1:5">
      <c r="A94" s="257">
        <v>45170</v>
      </c>
      <c r="B94" s="257">
        <v>45199</v>
      </c>
      <c r="C94" s="256">
        <v>15.238061500876682</v>
      </c>
      <c r="D94" s="256">
        <v>2.9755537077596506</v>
      </c>
      <c r="E94" s="256">
        <v>12.262507793117031</v>
      </c>
    </row>
    <row r="95" spans="1:5">
      <c r="A95" s="257">
        <v>45200</v>
      </c>
      <c r="B95" s="257">
        <v>45230</v>
      </c>
      <c r="C95" s="256">
        <v>14.258368630845254</v>
      </c>
      <c r="D95" s="256">
        <v>2.9056915658774436</v>
      </c>
      <c r="E95" s="256">
        <v>11.352677064967811</v>
      </c>
    </row>
    <row r="96" spans="1:5">
      <c r="A96" s="257">
        <v>45231</v>
      </c>
      <c r="B96" s="257">
        <v>45260</v>
      </c>
      <c r="C96" s="256">
        <v>13.547590236184362</v>
      </c>
      <c r="D96" s="256">
        <v>3.4618918900217395</v>
      </c>
      <c r="E96" s="256">
        <v>10.085698346162623</v>
      </c>
    </row>
    <row r="97" spans="1:5">
      <c r="A97" s="257">
        <v>45261</v>
      </c>
      <c r="B97" s="257">
        <v>45291</v>
      </c>
      <c r="C97" s="256">
        <v>12.555705089860624</v>
      </c>
      <c r="D97" s="256">
        <v>3.4785925359313978</v>
      </c>
      <c r="E97" s="256">
        <v>9.0771125539292257</v>
      </c>
    </row>
    <row r="98" spans="1:5">
      <c r="A98" s="257">
        <v>45292</v>
      </c>
      <c r="B98" s="257">
        <v>45322</v>
      </c>
      <c r="C98" s="256">
        <v>11.21154597450537</v>
      </c>
      <c r="D98" s="256">
        <v>3.7037893212410009</v>
      </c>
      <c r="E98" s="256">
        <v>7.5077566532643694</v>
      </c>
    </row>
    <row r="99" spans="1:5">
      <c r="A99" s="257">
        <v>45323</v>
      </c>
      <c r="B99" s="257">
        <v>45351</v>
      </c>
      <c r="C99" s="256">
        <v>10.663400757732234</v>
      </c>
      <c r="D99" s="256">
        <v>3.6241827385783676</v>
      </c>
      <c r="E99" s="256">
        <v>7.039218019153866</v>
      </c>
    </row>
    <row r="100" spans="1:5">
      <c r="A100" s="257">
        <v>45352</v>
      </c>
      <c r="B100" s="257">
        <v>45382</v>
      </c>
      <c r="C100" s="256">
        <v>10.171019592953101</v>
      </c>
      <c r="D100" s="256">
        <v>3.5884553655595099</v>
      </c>
      <c r="E100" s="256">
        <v>6.5825642273935916</v>
      </c>
    </row>
    <row r="101" spans="1:5">
      <c r="A101" s="257">
        <v>45383</v>
      </c>
      <c r="B101" s="257">
        <v>45412</v>
      </c>
      <c r="C101" s="256">
        <v>10.178516613652434</v>
      </c>
      <c r="D101" s="256">
        <v>3.7196658162675469</v>
      </c>
      <c r="E101" s="256">
        <v>6.458850797384887</v>
      </c>
    </row>
    <row r="102" spans="1:5">
      <c r="A102" s="257">
        <v>45413</v>
      </c>
      <c r="B102" s="257">
        <v>45443</v>
      </c>
      <c r="C102" s="256">
        <v>9.679414219047473</v>
      </c>
      <c r="D102" s="256">
        <v>3.2933539467036823</v>
      </c>
      <c r="E102" s="256">
        <v>6.3860602723437907</v>
      </c>
    </row>
    <row r="103" spans="1:5">
      <c r="C103" s="255"/>
      <c r="D103" s="255"/>
      <c r="E103" s="255"/>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9CAEE-2228-42A5-9157-00F2EEFFEFDB}">
  <dimension ref="A1:F45"/>
  <sheetViews>
    <sheetView showGridLines="0" topLeftCell="A7" zoomScale="115" zoomScaleNormal="115" workbookViewId="0">
      <selection activeCell="E24" sqref="E24"/>
    </sheetView>
  </sheetViews>
  <sheetFormatPr defaultColWidth="9.140625" defaultRowHeight="15" customHeight="1"/>
  <cols>
    <col min="1" max="3" width="9.140625" style="88" customWidth="1"/>
    <col min="4" max="4" width="9.140625" style="88"/>
    <col min="5" max="5" width="15.42578125" style="88" bestFit="1" customWidth="1"/>
    <col min="6" max="16384" width="9.140625" style="88"/>
  </cols>
  <sheetData>
    <row r="1" spans="1:6" s="87" customFormat="1" ht="15" customHeight="1">
      <c r="A1" s="84"/>
      <c r="B1" s="85"/>
      <c r="C1" s="84"/>
      <c r="D1" s="84"/>
      <c r="E1" s="84"/>
      <c r="F1" s="86"/>
    </row>
    <row r="2" spans="1:6" s="87" customFormat="1" ht="15" customHeight="1">
      <c r="A2" s="86" t="s">
        <v>0</v>
      </c>
      <c r="B2" s="86" t="s">
        <v>100</v>
      </c>
      <c r="C2" s="86"/>
      <c r="D2" s="86"/>
      <c r="E2" s="86"/>
      <c r="F2" s="86"/>
    </row>
    <row r="3" spans="1:6" s="87" customFormat="1" ht="15" customHeight="1">
      <c r="A3" s="86" t="s">
        <v>5</v>
      </c>
      <c r="B3" s="86" t="s">
        <v>101</v>
      </c>
      <c r="C3" s="86"/>
      <c r="D3" s="86"/>
      <c r="E3" s="86"/>
      <c r="F3" s="86"/>
    </row>
    <row r="4" spans="1:6" s="87" customFormat="1" ht="15" customHeight="1">
      <c r="A4" s="86" t="s">
        <v>7</v>
      </c>
      <c r="B4" s="86" t="s">
        <v>102</v>
      </c>
      <c r="C4" s="86"/>
      <c r="D4" s="86"/>
      <c r="E4" s="86"/>
      <c r="F4" s="86"/>
    </row>
    <row r="5" spans="1:6" s="87" customFormat="1" ht="15" customHeight="1">
      <c r="A5" s="86" t="s">
        <v>14</v>
      </c>
      <c r="B5" s="86" t="s">
        <v>103</v>
      </c>
      <c r="C5" s="86"/>
      <c r="D5" s="86"/>
      <c r="E5" s="86"/>
      <c r="F5" s="86"/>
    </row>
    <row r="6" spans="1:6" s="87" customFormat="1" ht="15" customHeight="1">
      <c r="A6" s="86" t="s">
        <v>4</v>
      </c>
      <c r="B6" s="86" t="s">
        <v>252</v>
      </c>
      <c r="C6" s="86"/>
      <c r="D6" s="86"/>
      <c r="E6" s="86"/>
      <c r="F6" s="86"/>
    </row>
    <row r="7" spans="1:6" s="87" customFormat="1" ht="15" customHeight="1">
      <c r="A7" s="86" t="s">
        <v>8</v>
      </c>
      <c r="B7" s="86" t="s">
        <v>252</v>
      </c>
      <c r="C7" s="86"/>
      <c r="D7" s="86"/>
      <c r="E7" s="86"/>
      <c r="F7" s="86"/>
    </row>
    <row r="8" spans="1:6" s="87" customFormat="1" ht="15" customHeight="1">
      <c r="A8" s="86"/>
      <c r="B8" s="86" t="s">
        <v>28</v>
      </c>
      <c r="C8" s="86"/>
      <c r="D8" s="86"/>
      <c r="E8" s="86"/>
      <c r="F8" s="86"/>
    </row>
    <row r="9" spans="1:6" s="87" customFormat="1" ht="15" customHeight="1">
      <c r="A9" s="86" t="s">
        <v>1</v>
      </c>
      <c r="B9" s="86" t="s">
        <v>2</v>
      </c>
      <c r="C9" s="86" t="s">
        <v>43</v>
      </c>
      <c r="D9" s="86"/>
      <c r="E9" s="86"/>
      <c r="F9" s="86"/>
    </row>
    <row r="10" spans="1:6" s="87" customFormat="1" ht="15" customHeight="1">
      <c r="A10" s="86"/>
      <c r="B10" s="86"/>
      <c r="C10" s="86"/>
      <c r="D10" s="86"/>
      <c r="E10" s="86"/>
      <c r="F10" s="86"/>
    </row>
    <row r="11" spans="1:6" ht="15" customHeight="1">
      <c r="A11" s="86"/>
      <c r="B11" s="86"/>
      <c r="C11" s="86"/>
      <c r="D11" s="86"/>
      <c r="E11" s="86" t="s">
        <v>357</v>
      </c>
      <c r="F11" s="86" t="s">
        <v>52</v>
      </c>
    </row>
    <row r="12" spans="1:6" ht="15" customHeight="1">
      <c r="A12" s="86"/>
      <c r="B12" s="86"/>
      <c r="C12" s="86" t="s">
        <v>53</v>
      </c>
      <c r="D12" s="86" t="s">
        <v>54</v>
      </c>
      <c r="E12" s="86" t="s">
        <v>358</v>
      </c>
      <c r="F12" s="86" t="s">
        <v>55</v>
      </c>
    </row>
    <row r="13" spans="1:6" ht="15" customHeight="1">
      <c r="A13" s="86" t="s">
        <v>3</v>
      </c>
      <c r="B13" s="86" t="s">
        <v>3</v>
      </c>
      <c r="C13" s="86"/>
      <c r="D13" s="86"/>
      <c r="E13" s="98">
        <v>2.57</v>
      </c>
      <c r="F13" s="89">
        <v>2</v>
      </c>
    </row>
    <row r="14" spans="1:6" ht="15" customHeight="1">
      <c r="A14" s="86" t="s">
        <v>56</v>
      </c>
      <c r="B14" s="86" t="s">
        <v>57</v>
      </c>
      <c r="C14" s="86"/>
      <c r="D14" s="86"/>
      <c r="E14" s="219">
        <v>2.4700000000000002</v>
      </c>
      <c r="F14" s="89">
        <v>2</v>
      </c>
    </row>
    <row r="15" spans="1:6" ht="15" customHeight="1">
      <c r="A15" s="86" t="s">
        <v>44</v>
      </c>
      <c r="B15" s="86" t="s">
        <v>46</v>
      </c>
      <c r="C15" s="86"/>
      <c r="D15" s="86"/>
      <c r="E15" s="219">
        <v>2.9</v>
      </c>
      <c r="F15" s="89">
        <v>2</v>
      </c>
    </row>
    <row r="16" spans="1:6" ht="15" customHeight="1">
      <c r="A16" s="86" t="s">
        <v>45</v>
      </c>
      <c r="B16" s="86" t="s">
        <v>47</v>
      </c>
      <c r="C16" s="86"/>
      <c r="D16" s="86"/>
      <c r="E16" s="220">
        <v>3.53</v>
      </c>
      <c r="F16" s="89">
        <v>2</v>
      </c>
    </row>
    <row r="17" spans="1:6" ht="15" customHeight="1">
      <c r="A17" s="86" t="s">
        <v>58</v>
      </c>
      <c r="B17" s="86" t="s">
        <v>59</v>
      </c>
      <c r="C17" s="86">
        <v>1</v>
      </c>
      <c r="D17" s="86">
        <v>3</v>
      </c>
      <c r="E17" s="219">
        <v>2.67</v>
      </c>
      <c r="F17" s="89">
        <v>2</v>
      </c>
    </row>
    <row r="18" spans="1:6" ht="15" customHeight="1">
      <c r="A18" s="86" t="s">
        <v>60</v>
      </c>
      <c r="B18" s="86" t="s">
        <v>61</v>
      </c>
      <c r="C18" s="86"/>
      <c r="D18" s="86"/>
      <c r="E18" s="219">
        <v>4.37</v>
      </c>
      <c r="F18" s="89">
        <v>2</v>
      </c>
    </row>
    <row r="19" spans="1:6" ht="15" customHeight="1">
      <c r="A19" s="86" t="s">
        <v>62</v>
      </c>
      <c r="B19" s="86" t="s">
        <v>63</v>
      </c>
      <c r="C19" s="86">
        <v>1</v>
      </c>
      <c r="D19" s="86">
        <v>3</v>
      </c>
      <c r="E19" s="219">
        <v>2.87</v>
      </c>
      <c r="F19" s="89">
        <v>2</v>
      </c>
    </row>
    <row r="20" spans="1:6" ht="15" customHeight="1">
      <c r="A20" s="86" t="s">
        <v>64</v>
      </c>
      <c r="B20" s="86" t="s">
        <v>65</v>
      </c>
      <c r="C20" s="86">
        <v>2</v>
      </c>
      <c r="D20" s="86">
        <v>3</v>
      </c>
      <c r="E20" s="98">
        <v>3.6</v>
      </c>
      <c r="F20" s="89"/>
    </row>
    <row r="21" spans="1:6" ht="15" customHeight="1">
      <c r="A21" s="86" t="s">
        <v>66</v>
      </c>
      <c r="B21" s="86" t="s">
        <v>67</v>
      </c>
      <c r="C21" s="86">
        <v>1</v>
      </c>
      <c r="D21" s="86">
        <v>3</v>
      </c>
      <c r="E21" s="99">
        <v>4</v>
      </c>
      <c r="F21" s="89">
        <v>2</v>
      </c>
    </row>
    <row r="22" spans="1:6" ht="15" customHeight="1">
      <c r="A22" s="86" t="s">
        <v>97</v>
      </c>
      <c r="B22" s="86" t="s">
        <v>17</v>
      </c>
      <c r="C22" s="86">
        <v>1</v>
      </c>
      <c r="D22" s="86">
        <v>3</v>
      </c>
      <c r="E22" s="221">
        <v>2.1</v>
      </c>
      <c r="F22" s="89">
        <v>2</v>
      </c>
    </row>
    <row r="23" spans="1:6" ht="15" customHeight="1">
      <c r="A23" s="86" t="s">
        <v>12</v>
      </c>
      <c r="B23" s="86" t="s">
        <v>13</v>
      </c>
      <c r="C23" s="86">
        <v>2</v>
      </c>
      <c r="D23" s="86">
        <v>4</v>
      </c>
      <c r="E23" s="221">
        <v>3.67</v>
      </c>
      <c r="F23" s="89">
        <v>3</v>
      </c>
    </row>
    <row r="24" spans="1:6" ht="15" customHeight="1">
      <c r="A24" s="86" t="s">
        <v>26</v>
      </c>
      <c r="B24" s="86" t="s">
        <v>16</v>
      </c>
      <c r="C24" s="86">
        <v>1.5</v>
      </c>
      <c r="D24" s="86">
        <v>3.5</v>
      </c>
      <c r="E24" s="222">
        <v>2.83</v>
      </c>
      <c r="F24" s="89">
        <v>2.5</v>
      </c>
    </row>
    <row r="25" spans="1:6" ht="15" customHeight="1">
      <c r="A25" s="86" t="s">
        <v>24</v>
      </c>
      <c r="B25" s="86" t="s">
        <v>15</v>
      </c>
      <c r="C25" s="86">
        <v>1.5</v>
      </c>
      <c r="D25" s="86">
        <v>3.5</v>
      </c>
      <c r="E25" s="195">
        <v>7.08</v>
      </c>
      <c r="F25" s="89">
        <v>2.5</v>
      </c>
    </row>
    <row r="26" spans="1:6" ht="15" customHeight="1">
      <c r="A26" s="86" t="s">
        <v>49</v>
      </c>
      <c r="B26" s="86" t="s">
        <v>51</v>
      </c>
      <c r="C26" s="86"/>
      <c r="D26" s="86"/>
      <c r="E26" s="222">
        <v>7.6</v>
      </c>
      <c r="F26" s="89">
        <v>4</v>
      </c>
    </row>
    <row r="27" spans="1:6" ht="15" customHeight="1">
      <c r="A27" s="86" t="s">
        <v>48</v>
      </c>
      <c r="B27" s="86" t="s">
        <v>50</v>
      </c>
      <c r="C27" s="86"/>
      <c r="D27" s="86"/>
      <c r="E27" s="221">
        <v>0</v>
      </c>
      <c r="F27" s="89">
        <v>3</v>
      </c>
    </row>
    <row r="28" spans="1:6" ht="15" customHeight="1">
      <c r="A28" s="90"/>
      <c r="B28" s="90"/>
      <c r="C28" s="90"/>
      <c r="D28" s="90"/>
      <c r="F28" s="90"/>
    </row>
    <row r="29" spans="1:6" ht="15" customHeight="1">
      <c r="A29" s="90"/>
      <c r="B29" s="90"/>
      <c r="C29" s="90"/>
      <c r="D29" s="90"/>
      <c r="E29" s="90"/>
      <c r="F29" s="90"/>
    </row>
    <row r="30" spans="1:6" ht="15" customHeight="1">
      <c r="A30" s="90"/>
      <c r="B30" s="90"/>
      <c r="C30" s="90"/>
      <c r="D30" s="90"/>
      <c r="E30" s="90"/>
      <c r="F30" s="90"/>
    </row>
    <row r="31" spans="1:6" ht="15" customHeight="1">
      <c r="A31" s="90"/>
      <c r="B31" s="90"/>
      <c r="C31" s="29"/>
      <c r="D31" s="29"/>
      <c r="E31" s="90"/>
      <c r="F31" s="90"/>
    </row>
    <row r="32" spans="1:6" ht="15" customHeight="1">
      <c r="A32" s="90"/>
      <c r="B32" s="90"/>
      <c r="C32" s="29"/>
      <c r="D32" s="29"/>
      <c r="E32" s="90"/>
      <c r="F32" s="90"/>
    </row>
    <row r="33" spans="1:6" ht="15" customHeight="1">
      <c r="A33" s="90"/>
      <c r="B33" s="29"/>
      <c r="C33" s="29"/>
      <c r="D33" s="29"/>
      <c r="E33" s="90"/>
      <c r="F33" s="90"/>
    </row>
    <row r="34" spans="1:6" ht="15" customHeight="1">
      <c r="A34" s="90"/>
      <c r="B34" s="29"/>
      <c r="C34" s="29"/>
      <c r="D34" s="29"/>
      <c r="E34" s="90"/>
      <c r="F34" s="90"/>
    </row>
    <row r="35" spans="1:6" ht="15" customHeight="1">
      <c r="B35" s="29"/>
      <c r="C35" s="29"/>
      <c r="D35" s="29"/>
    </row>
    <row r="36" spans="1:6" ht="15" customHeight="1">
      <c r="B36" s="29"/>
      <c r="C36" s="29"/>
      <c r="D36" s="29"/>
    </row>
    <row r="37" spans="1:6" ht="15" customHeight="1">
      <c r="B37" s="29"/>
      <c r="C37" s="29"/>
      <c r="D37" s="29"/>
    </row>
    <row r="38" spans="1:6" ht="15" customHeight="1">
      <c r="B38" s="29"/>
      <c r="C38" s="29"/>
      <c r="D38" s="29"/>
    </row>
    <row r="39" spans="1:6" ht="15" customHeight="1">
      <c r="B39" s="29"/>
      <c r="C39" s="29"/>
      <c r="D39" s="29"/>
    </row>
    <row r="40" spans="1:6" ht="15" customHeight="1">
      <c r="B40" s="29"/>
      <c r="C40" s="29"/>
      <c r="D40" s="29"/>
    </row>
    <row r="41" spans="1:6" ht="15" customHeight="1">
      <c r="B41" s="29"/>
      <c r="C41" s="29"/>
      <c r="D41" s="29"/>
    </row>
    <row r="42" spans="1:6" ht="15" customHeight="1">
      <c r="B42" s="29"/>
      <c r="C42" s="29"/>
      <c r="D42" s="29"/>
    </row>
    <row r="43" spans="1:6" ht="15" customHeight="1">
      <c r="B43" s="29"/>
      <c r="C43" s="29"/>
      <c r="D43" s="29"/>
    </row>
    <row r="44" spans="1:6" ht="15" customHeight="1">
      <c r="B44" s="29"/>
      <c r="C44" s="29"/>
      <c r="D44" s="29"/>
    </row>
    <row r="45" spans="1:6" ht="15" customHeight="1">
      <c r="B45" s="29"/>
      <c r="C45" s="29"/>
      <c r="D45" s="29"/>
    </row>
  </sheetData>
  <pageMargins left="0.7" right="0.7" top="0.75" bottom="0.75" header="0.3" footer="0.3"/>
  <pageSetup paperSize="9" scale="95"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C5FFB-DD38-4A5B-A451-9D362B55FC69}">
  <dimension ref="A1:F102"/>
  <sheetViews>
    <sheetView showGridLines="0" zoomScale="115" zoomScaleNormal="115" workbookViewId="0">
      <pane xSplit="2" ySplit="13" topLeftCell="C14" activePane="bottomRight" state="frozen"/>
      <selection activeCell="E24" sqref="E24"/>
      <selection pane="topRight" activeCell="E24" sqref="E24"/>
      <selection pane="bottomLeft" activeCell="E24" sqref="E24"/>
      <selection pane="bottomRight" activeCell="E24" sqref="E24"/>
    </sheetView>
  </sheetViews>
  <sheetFormatPr defaultColWidth="8.85546875" defaultRowHeight="12.75"/>
  <cols>
    <col min="1" max="2" width="9.85546875" style="273" bestFit="1" customWidth="1"/>
    <col min="3" max="3" width="16.42578125" style="273" customWidth="1"/>
    <col min="4" max="4" width="18.85546875" style="273" bestFit="1" customWidth="1"/>
    <col min="5" max="5" width="21.140625" style="273" customWidth="1"/>
    <col min="6" max="6" width="9.42578125" style="273" bestFit="1" customWidth="1"/>
    <col min="7" max="16384" width="8.85546875" style="273"/>
  </cols>
  <sheetData>
    <row r="1" spans="1:5">
      <c r="A1" s="8"/>
      <c r="B1" s="106"/>
      <c r="C1" s="8"/>
    </row>
    <row r="2" spans="1:5">
      <c r="A2" s="8" t="s">
        <v>0</v>
      </c>
      <c r="B2" s="8" t="s">
        <v>510</v>
      </c>
      <c r="C2" s="8"/>
    </row>
    <row r="3" spans="1:5">
      <c r="A3" s="57" t="s">
        <v>5</v>
      </c>
      <c r="B3" s="57" t="s">
        <v>525</v>
      </c>
      <c r="C3" s="57"/>
    </row>
    <row r="4" spans="1:5">
      <c r="A4" s="8" t="s">
        <v>7</v>
      </c>
      <c r="B4" s="8" t="s">
        <v>511</v>
      </c>
      <c r="C4" s="8"/>
    </row>
    <row r="5" spans="1:5">
      <c r="A5" s="8" t="s">
        <v>14</v>
      </c>
      <c r="B5" s="8" t="s">
        <v>526</v>
      </c>
      <c r="C5" s="8"/>
    </row>
    <row r="6" spans="1:5">
      <c r="A6" s="57" t="s">
        <v>4</v>
      </c>
      <c r="B6" s="57" t="s">
        <v>462</v>
      </c>
      <c r="C6" s="57"/>
    </row>
    <row r="7" spans="1:5">
      <c r="A7" s="8" t="s">
        <v>8</v>
      </c>
      <c r="B7" s="8" t="s">
        <v>463</v>
      </c>
      <c r="C7" s="8"/>
    </row>
    <row r="8" spans="1:5">
      <c r="A8" s="8"/>
      <c r="B8" s="20"/>
      <c r="C8" s="8"/>
    </row>
    <row r="9" spans="1:5">
      <c r="A9" s="57" t="s">
        <v>1</v>
      </c>
      <c r="B9" s="8" t="s">
        <v>198</v>
      </c>
      <c r="C9" s="8"/>
    </row>
    <row r="10" spans="1:5">
      <c r="A10" s="57"/>
      <c r="B10" s="8" t="s">
        <v>43</v>
      </c>
      <c r="C10" s="8"/>
    </row>
    <row r="12" spans="1:5">
      <c r="C12" s="277" t="s">
        <v>302</v>
      </c>
      <c r="D12" s="277" t="s">
        <v>512</v>
      </c>
      <c r="E12" s="277" t="s">
        <v>513</v>
      </c>
    </row>
    <row r="13" spans="1:5" ht="42.6" customHeight="1">
      <c r="C13" s="278" t="s">
        <v>301</v>
      </c>
      <c r="D13" s="278" t="s">
        <v>508</v>
      </c>
      <c r="E13" s="278" t="s">
        <v>509</v>
      </c>
    </row>
    <row r="14" spans="1:5">
      <c r="A14" s="274">
        <v>42736</v>
      </c>
      <c r="B14" s="274">
        <v>42766</v>
      </c>
      <c r="C14" s="275">
        <v>2.1270957504906249</v>
      </c>
      <c r="D14" s="275">
        <v>3.1072270494090599</v>
      </c>
      <c r="E14" s="275">
        <v>8.0643330664531138E-2</v>
      </c>
    </row>
    <row r="15" spans="1:5">
      <c r="A15" s="274">
        <v>42767</v>
      </c>
      <c r="B15" s="274">
        <v>42794</v>
      </c>
      <c r="C15" s="275">
        <v>2.3383206063738555</v>
      </c>
      <c r="D15" s="275">
        <v>3.4445119775098969</v>
      </c>
      <c r="E15" s="275">
        <v>2.8662695489729249E-2</v>
      </c>
    </row>
    <row r="16" spans="1:5">
      <c r="A16" s="274">
        <v>42795</v>
      </c>
      <c r="B16" s="274">
        <v>42825</v>
      </c>
      <c r="C16" s="275">
        <v>2.442188923395392</v>
      </c>
      <c r="D16" s="275">
        <v>3.6742249145291277</v>
      </c>
      <c r="E16" s="275">
        <v>-0.13022462788157094</v>
      </c>
    </row>
    <row r="17" spans="1:5">
      <c r="A17" s="274">
        <v>42826</v>
      </c>
      <c r="B17" s="274">
        <v>42855</v>
      </c>
      <c r="C17" s="275">
        <v>2.3617288842115443</v>
      </c>
      <c r="D17" s="275">
        <v>3.6429098061183325</v>
      </c>
      <c r="E17" s="275">
        <v>-0.31329618718897906</v>
      </c>
    </row>
    <row r="18" spans="1:5">
      <c r="A18" s="274">
        <v>42856</v>
      </c>
      <c r="B18" s="274">
        <v>42886</v>
      </c>
      <c r="C18" s="275">
        <v>2.3006048598691962</v>
      </c>
      <c r="D18" s="275">
        <v>3.844660097315824</v>
      </c>
      <c r="E18" s="275">
        <v>-0.9232852255761459</v>
      </c>
    </row>
    <row r="19" spans="1:5">
      <c r="A19" s="274">
        <v>42887</v>
      </c>
      <c r="B19" s="274">
        <v>42916</v>
      </c>
      <c r="C19" s="275">
        <v>2.196906940823979</v>
      </c>
      <c r="D19" s="275">
        <v>4.1475934922947575</v>
      </c>
      <c r="E19" s="275">
        <v>-1.8760037171508379</v>
      </c>
    </row>
    <row r="20" spans="1:5">
      <c r="A20" s="274">
        <v>42917</v>
      </c>
      <c r="B20" s="274">
        <v>42947</v>
      </c>
      <c r="C20" s="275">
        <v>2.4032510952590798</v>
      </c>
      <c r="D20" s="275">
        <v>4.3467011586108502</v>
      </c>
      <c r="E20" s="275">
        <v>-1.6545502313041922</v>
      </c>
    </row>
    <row r="21" spans="1:5">
      <c r="A21" s="274">
        <v>42948</v>
      </c>
      <c r="B21" s="274">
        <v>42978</v>
      </c>
      <c r="C21" s="275">
        <v>2.3931998153701386</v>
      </c>
      <c r="D21" s="275">
        <v>4.3230656856783236</v>
      </c>
      <c r="E21" s="275">
        <v>-1.6362385717011436</v>
      </c>
    </row>
    <row r="22" spans="1:5">
      <c r="A22" s="274">
        <v>42979</v>
      </c>
      <c r="B22" s="274">
        <v>43008</v>
      </c>
      <c r="C22" s="275">
        <v>2.4537227828911483</v>
      </c>
      <c r="D22" s="275">
        <v>4.4076932815664254</v>
      </c>
      <c r="E22" s="275">
        <v>-1.6260445500114509</v>
      </c>
    </row>
    <row r="23" spans="1:5">
      <c r="A23" s="274">
        <v>43009</v>
      </c>
      <c r="B23" s="274">
        <v>43039</v>
      </c>
      <c r="C23" s="275">
        <v>2.3125079759605853</v>
      </c>
      <c r="D23" s="275">
        <v>4.2635524341397586</v>
      </c>
      <c r="E23" s="275">
        <v>-1.7611499686790628</v>
      </c>
    </row>
    <row r="24" spans="1:5">
      <c r="A24" s="274">
        <v>43040</v>
      </c>
      <c r="B24" s="274">
        <v>43069</v>
      </c>
      <c r="C24" s="275">
        <v>1.7442821519125431</v>
      </c>
      <c r="D24" s="275">
        <v>3.9833446205284186</v>
      </c>
      <c r="E24" s="275">
        <v>-2.9307392580731273</v>
      </c>
    </row>
    <row r="25" spans="1:5">
      <c r="A25" s="274">
        <v>43070</v>
      </c>
      <c r="B25" s="274">
        <v>43100</v>
      </c>
      <c r="C25" s="275">
        <v>1.7825981423769122</v>
      </c>
      <c r="D25" s="275">
        <v>4.0400117346931763</v>
      </c>
      <c r="E25" s="275">
        <v>-2.9307392580731273</v>
      </c>
    </row>
    <row r="26" spans="1:5">
      <c r="A26" s="274">
        <v>43101</v>
      </c>
      <c r="B26" s="274">
        <v>43131</v>
      </c>
      <c r="C26" s="275">
        <v>1.6682963269554421</v>
      </c>
      <c r="D26" s="275">
        <v>4.2214384964379512</v>
      </c>
      <c r="E26" s="275">
        <v>-4.0037589984496478</v>
      </c>
    </row>
    <row r="27" spans="1:5">
      <c r="A27" s="274">
        <v>43132</v>
      </c>
      <c r="B27" s="274">
        <v>43159</v>
      </c>
      <c r="C27" s="275">
        <v>1.7340372410355513</v>
      </c>
      <c r="D27" s="275">
        <v>4.1101929025744068</v>
      </c>
      <c r="E27" s="275">
        <v>-3.5448252269932792</v>
      </c>
    </row>
    <row r="28" spans="1:5">
      <c r="A28" s="274">
        <v>43160</v>
      </c>
      <c r="B28" s="274">
        <v>43190</v>
      </c>
      <c r="C28" s="275">
        <v>1.7687101737990076</v>
      </c>
      <c r="D28" s="275">
        <v>4.2855479465567807</v>
      </c>
      <c r="E28" s="275">
        <v>-3.8226913794662027</v>
      </c>
    </row>
    <row r="29" spans="1:5">
      <c r="A29" s="274">
        <v>43191</v>
      </c>
      <c r="B29" s="274">
        <v>43220</v>
      </c>
      <c r="C29" s="275">
        <v>1.9796830365484368</v>
      </c>
      <c r="D29" s="275">
        <v>4.4569618957412507</v>
      </c>
      <c r="E29" s="275">
        <v>-3.5238345167439706</v>
      </c>
    </row>
    <row r="30" spans="1:5">
      <c r="A30" s="274">
        <v>43221</v>
      </c>
      <c r="B30" s="274">
        <v>43251</v>
      </c>
      <c r="C30" s="275">
        <v>2.248550110971351</v>
      </c>
      <c r="D30" s="275">
        <v>4.5187902955347656</v>
      </c>
      <c r="E30" s="275">
        <v>-2.7950107540358458</v>
      </c>
    </row>
    <row r="31" spans="1:5">
      <c r="A31" s="274">
        <v>43252</v>
      </c>
      <c r="B31" s="274">
        <v>43281</v>
      </c>
      <c r="C31" s="275">
        <v>2.4443979517564856</v>
      </c>
      <c r="D31" s="275">
        <v>4.389013539941101</v>
      </c>
      <c r="E31" s="275">
        <v>-1.8757559882271768</v>
      </c>
    </row>
    <row r="32" spans="1:5">
      <c r="A32" s="274">
        <v>43282</v>
      </c>
      <c r="B32" s="274">
        <v>43312</v>
      </c>
      <c r="C32" s="275">
        <v>2.4230617083288593</v>
      </c>
      <c r="D32" s="275">
        <v>4.445497581149028</v>
      </c>
      <c r="E32" s="275">
        <v>-2.0699776138977746</v>
      </c>
    </row>
    <row r="33" spans="1:5">
      <c r="A33" s="274">
        <v>43313</v>
      </c>
      <c r="B33" s="274">
        <v>43343</v>
      </c>
      <c r="C33" s="275">
        <v>2.5036206105516499</v>
      </c>
      <c r="D33" s="275">
        <v>4.5982367442594967</v>
      </c>
      <c r="E33" s="275">
        <v>-2.1497742289081123</v>
      </c>
    </row>
    <row r="34" spans="1:5">
      <c r="A34" s="274">
        <v>43344</v>
      </c>
      <c r="B34" s="274">
        <v>43373</v>
      </c>
      <c r="C34" s="275">
        <v>2.5654898402697626</v>
      </c>
      <c r="D34" s="275">
        <v>4.8805669020284057</v>
      </c>
      <c r="E34" s="275">
        <v>-2.5776805377169909</v>
      </c>
    </row>
    <row r="35" spans="1:5">
      <c r="A35" s="274">
        <v>43374</v>
      </c>
      <c r="B35" s="274">
        <v>43404</v>
      </c>
      <c r="C35" s="275">
        <v>2.4863783970152582</v>
      </c>
      <c r="D35" s="275">
        <v>4.7261172004378862</v>
      </c>
      <c r="E35" s="275">
        <v>-2.4894206631854034</v>
      </c>
    </row>
    <row r="36" spans="1:5">
      <c r="A36" s="274">
        <v>43405</v>
      </c>
      <c r="B36" s="274">
        <v>43434</v>
      </c>
      <c r="C36" s="275">
        <v>2.9228236282480822</v>
      </c>
      <c r="D36" s="275">
        <v>5.1890776542382282</v>
      </c>
      <c r="E36" s="275">
        <v>-2.111881595176099</v>
      </c>
    </row>
    <row r="37" spans="1:5">
      <c r="A37" s="274">
        <v>43435</v>
      </c>
      <c r="B37" s="274">
        <v>43465</v>
      </c>
      <c r="C37" s="275">
        <v>3.1850626331158196</v>
      </c>
      <c r="D37" s="275">
        <v>5.2764204786433071</v>
      </c>
      <c r="E37" s="275">
        <v>-1.461093600109628</v>
      </c>
    </row>
    <row r="38" spans="1:5">
      <c r="A38" s="274">
        <v>43466</v>
      </c>
      <c r="B38" s="274">
        <v>43496</v>
      </c>
      <c r="C38" s="275">
        <v>3.7905117684377245</v>
      </c>
      <c r="D38" s="275">
        <v>5.4318629356981836</v>
      </c>
      <c r="E38" s="275">
        <v>3.7175230741306881E-2</v>
      </c>
    </row>
    <row r="39" spans="1:5">
      <c r="A39" s="274">
        <v>43497</v>
      </c>
      <c r="B39" s="274">
        <v>43524</v>
      </c>
      <c r="C39" s="275">
        <v>3.8458868800255033</v>
      </c>
      <c r="D39" s="275">
        <v>5.6787194034225195</v>
      </c>
      <c r="E39" s="275">
        <v>-0.34531693714807299</v>
      </c>
    </row>
    <row r="40" spans="1:5">
      <c r="A40" s="274">
        <v>43525</v>
      </c>
      <c r="B40" s="274">
        <v>43555</v>
      </c>
      <c r="C40" s="275">
        <v>3.8920059014263302</v>
      </c>
      <c r="D40" s="275">
        <v>5.9104272089793639</v>
      </c>
      <c r="E40" s="275">
        <v>-0.72359043969571768</v>
      </c>
    </row>
    <row r="41" spans="1:5">
      <c r="A41" s="274">
        <v>43556</v>
      </c>
      <c r="B41" s="274">
        <v>43585</v>
      </c>
      <c r="C41" s="275">
        <v>4.1194159366322367</v>
      </c>
      <c r="D41" s="275">
        <v>6.0183174923782747</v>
      </c>
      <c r="E41" s="275">
        <v>-0.22287030462717794</v>
      </c>
    </row>
    <row r="42" spans="1:5">
      <c r="A42" s="274">
        <v>43586</v>
      </c>
      <c r="B42" s="274">
        <v>43616</v>
      </c>
      <c r="C42" s="275">
        <v>4.4285802773905658</v>
      </c>
      <c r="D42" s="275">
        <v>6.5408945874051092</v>
      </c>
      <c r="E42" s="275">
        <v>-0.4017245574421901</v>
      </c>
    </row>
    <row r="43" spans="1:5">
      <c r="A43" s="274">
        <v>43617</v>
      </c>
      <c r="B43" s="274">
        <v>43646</v>
      </c>
      <c r="C43" s="275">
        <v>4.3567710505476072</v>
      </c>
      <c r="D43" s="275">
        <v>6.3473541494280878</v>
      </c>
      <c r="E43" s="275">
        <v>-0.19516666112398182</v>
      </c>
    </row>
    <row r="44" spans="1:5">
      <c r="A44" s="274">
        <v>43647</v>
      </c>
      <c r="B44" s="274">
        <v>43677</v>
      </c>
      <c r="C44" s="275">
        <v>4.1848373162947894</v>
      </c>
      <c r="D44" s="275">
        <v>6.0551617300992016</v>
      </c>
      <c r="E44" s="275">
        <v>-9.2100550325539016E-2</v>
      </c>
    </row>
    <row r="45" spans="1:5">
      <c r="A45" s="274">
        <v>43678</v>
      </c>
      <c r="B45" s="274">
        <v>43708</v>
      </c>
      <c r="C45" s="275">
        <v>4.204870108583151</v>
      </c>
      <c r="D45" s="275">
        <v>6.2228411652549935</v>
      </c>
      <c r="E45" s="275">
        <v>-0.40969662771257337</v>
      </c>
    </row>
    <row r="46" spans="1:5">
      <c r="A46" s="274">
        <v>43709</v>
      </c>
      <c r="B46" s="274">
        <v>43738</v>
      </c>
      <c r="C46" s="275">
        <v>4.774840818004165</v>
      </c>
      <c r="D46" s="275">
        <v>6.199298471920498</v>
      </c>
      <c r="E46" s="275">
        <v>1.5174824504044024</v>
      </c>
    </row>
    <row r="47" spans="1:5">
      <c r="A47" s="274">
        <v>43739</v>
      </c>
      <c r="B47" s="274">
        <v>43769</v>
      </c>
      <c r="C47" s="275">
        <v>4.9446709371426891</v>
      </c>
      <c r="D47" s="275">
        <v>6.3228357173986236</v>
      </c>
      <c r="E47" s="275">
        <v>1.7931721428081335</v>
      </c>
    </row>
    <row r="48" spans="1:5">
      <c r="A48" s="274">
        <v>43770</v>
      </c>
      <c r="B48" s="274">
        <v>43799</v>
      </c>
      <c r="C48" s="275">
        <v>5.0089986419695833</v>
      </c>
      <c r="D48" s="275">
        <v>6.4035412247587296</v>
      </c>
      <c r="E48" s="275">
        <v>1.8200481396268731</v>
      </c>
    </row>
    <row r="49" spans="1:5">
      <c r="A49" s="274">
        <v>43800</v>
      </c>
      <c r="B49" s="274">
        <v>43830</v>
      </c>
      <c r="C49" s="275">
        <v>4.7154589064049617</v>
      </c>
      <c r="D49" s="275">
        <v>6.2794035333275309</v>
      </c>
      <c r="E49" s="275">
        <v>1.1391306786315174</v>
      </c>
    </row>
    <row r="50" spans="1:5">
      <c r="A50" s="274">
        <v>43831</v>
      </c>
      <c r="B50" s="274">
        <v>43861</v>
      </c>
      <c r="C50" s="275">
        <v>4.9410161164249047</v>
      </c>
      <c r="D50" s="275">
        <v>6.3402420006052385</v>
      </c>
      <c r="E50" s="275">
        <v>1.4302915455565355</v>
      </c>
    </row>
    <row r="51" spans="1:5">
      <c r="A51" s="274">
        <v>43862</v>
      </c>
      <c r="B51" s="274">
        <v>43890</v>
      </c>
      <c r="C51" s="275">
        <v>5.0255708448755598</v>
      </c>
      <c r="D51" s="275">
        <v>6.3987418565701679</v>
      </c>
      <c r="E51" s="275">
        <v>1.5802191934626253</v>
      </c>
    </row>
    <row r="52" spans="1:5">
      <c r="A52" s="274">
        <v>43891</v>
      </c>
      <c r="B52" s="274">
        <v>43921</v>
      </c>
      <c r="C52" s="275">
        <v>5.4751501856594729</v>
      </c>
      <c r="D52" s="275">
        <v>6.358526937400252</v>
      </c>
      <c r="E52" s="275">
        <v>3.25871572519566</v>
      </c>
    </row>
    <row r="53" spans="1:5">
      <c r="A53" s="274">
        <v>43922</v>
      </c>
      <c r="B53" s="274">
        <v>43951</v>
      </c>
      <c r="C53" s="275">
        <v>5.0318153414691125</v>
      </c>
      <c r="D53" s="275">
        <v>6.1236577128574412</v>
      </c>
      <c r="E53" s="275">
        <v>2.2923306849272866</v>
      </c>
    </row>
    <row r="54" spans="1:5">
      <c r="A54" s="274">
        <v>43952</v>
      </c>
      <c r="B54" s="274">
        <v>43982</v>
      </c>
      <c r="C54" s="275">
        <v>4.7623129706601901</v>
      </c>
      <c r="D54" s="275">
        <v>5.5733619571382951</v>
      </c>
      <c r="E54" s="275">
        <v>2.7273523276368081</v>
      </c>
    </row>
    <row r="55" spans="1:5">
      <c r="A55" s="274">
        <v>43983</v>
      </c>
      <c r="B55" s="274">
        <v>44012</v>
      </c>
      <c r="C55" s="275">
        <v>4.7127317418774766</v>
      </c>
      <c r="D55" s="275">
        <v>5.4855323034592987</v>
      </c>
      <c r="E55" s="275">
        <v>2.7737382236754429</v>
      </c>
    </row>
    <row r="56" spans="1:5">
      <c r="A56" s="274">
        <v>44013</v>
      </c>
      <c r="B56" s="274">
        <v>44043</v>
      </c>
      <c r="C56" s="275">
        <v>4.8924739376528237</v>
      </c>
      <c r="D56" s="275">
        <v>5.9239644941865164</v>
      </c>
      <c r="E56" s="275">
        <v>2.3044148670025786</v>
      </c>
    </row>
    <row r="57" spans="1:5">
      <c r="A57" s="274">
        <v>44044</v>
      </c>
      <c r="B57" s="274">
        <v>44074</v>
      </c>
      <c r="C57" s="275">
        <v>5.0134813605529445</v>
      </c>
      <c r="D57" s="275">
        <v>5.9243362146763348</v>
      </c>
      <c r="E57" s="275">
        <v>2.7281030288485124</v>
      </c>
    </row>
    <row r="58" spans="1:5">
      <c r="A58" s="274">
        <v>44075</v>
      </c>
      <c r="B58" s="274">
        <v>44104</v>
      </c>
      <c r="C58" s="275">
        <v>3.7120471216588982</v>
      </c>
      <c r="D58" s="275">
        <v>5.1880962201157237</v>
      </c>
      <c r="E58" s="275">
        <v>8.5694370703975915E-3</v>
      </c>
    </row>
    <row r="59" spans="1:5">
      <c r="A59" s="274">
        <v>44105</v>
      </c>
      <c r="B59" s="274">
        <v>44135</v>
      </c>
      <c r="C59" s="275">
        <v>3.5552609978831953</v>
      </c>
      <c r="D59" s="275">
        <v>5.2707428777784777</v>
      </c>
      <c r="E59" s="275">
        <v>-0.74896497071790513</v>
      </c>
    </row>
    <row r="60" spans="1:5">
      <c r="A60" s="274">
        <v>44136</v>
      </c>
      <c r="B60" s="274">
        <v>44165</v>
      </c>
      <c r="C60" s="275">
        <v>3.8199450078853232</v>
      </c>
      <c r="D60" s="275">
        <v>5.2029939555293172</v>
      </c>
      <c r="E60" s="275">
        <v>0.34980914340210967</v>
      </c>
    </row>
    <row r="61" spans="1:5">
      <c r="A61" s="274">
        <v>44166</v>
      </c>
      <c r="B61" s="274">
        <v>44196</v>
      </c>
      <c r="C61" s="275">
        <v>3.5795135022358835</v>
      </c>
      <c r="D61" s="275">
        <v>5.0347245469316935</v>
      </c>
      <c r="E61" s="275">
        <v>-7.1680510234354747E-2</v>
      </c>
    </row>
    <row r="62" spans="1:5">
      <c r="A62" s="274">
        <v>44197</v>
      </c>
      <c r="B62" s="274">
        <v>44227</v>
      </c>
      <c r="C62" s="275">
        <v>3.7499665592474685</v>
      </c>
      <c r="D62" s="275">
        <v>4.8294211860172052</v>
      </c>
      <c r="E62" s="275">
        <v>1.4121901949295104</v>
      </c>
    </row>
    <row r="63" spans="1:5">
      <c r="A63" s="274">
        <v>44228</v>
      </c>
      <c r="B63" s="274">
        <v>44255</v>
      </c>
      <c r="C63" s="275">
        <v>3.5969862912919552</v>
      </c>
      <c r="D63" s="275">
        <v>4.5211283959763273</v>
      </c>
      <c r="E63" s="275">
        <v>1.5955704688712598</v>
      </c>
    </row>
    <row r="64" spans="1:5">
      <c r="A64" s="274">
        <v>44256</v>
      </c>
      <c r="B64" s="274">
        <v>44286</v>
      </c>
      <c r="C64" s="275">
        <v>3.0481911015675678</v>
      </c>
      <c r="D64" s="275">
        <v>4.3518102842184829</v>
      </c>
      <c r="E64" s="275">
        <v>0.22494125141625052</v>
      </c>
    </row>
    <row r="65" spans="1:6">
      <c r="A65" s="274">
        <v>44287</v>
      </c>
      <c r="B65" s="274">
        <v>44316</v>
      </c>
      <c r="C65" s="275">
        <v>3.117920925899142</v>
      </c>
      <c r="D65" s="275">
        <v>4.4285764574735849</v>
      </c>
      <c r="E65" s="275">
        <v>0.27943244524258365</v>
      </c>
    </row>
    <row r="66" spans="1:6">
      <c r="A66" s="274">
        <v>44317</v>
      </c>
      <c r="B66" s="274">
        <v>44347</v>
      </c>
      <c r="C66" s="275">
        <v>3.3007579408947407</v>
      </c>
      <c r="D66" s="275">
        <v>4.6763073340122219</v>
      </c>
      <c r="E66" s="275">
        <v>0.32172873537360752</v>
      </c>
    </row>
    <row r="67" spans="1:6">
      <c r="A67" s="274">
        <v>44348</v>
      </c>
      <c r="B67" s="274">
        <v>44377</v>
      </c>
      <c r="C67" s="275">
        <v>4.1362663606689551</v>
      </c>
      <c r="D67" s="275">
        <v>5.2329987474008632</v>
      </c>
      <c r="E67" s="275">
        <v>1.7610715279260714</v>
      </c>
    </row>
    <row r="68" spans="1:6">
      <c r="A68" s="274">
        <v>44378</v>
      </c>
      <c r="B68" s="274">
        <v>44408</v>
      </c>
      <c r="C68" s="275">
        <v>4.0854197026669254</v>
      </c>
      <c r="D68" s="275">
        <v>4.9915032150069587</v>
      </c>
      <c r="E68" s="275">
        <v>2.1231133984311508</v>
      </c>
    </row>
    <row r="69" spans="1:6">
      <c r="A69" s="274">
        <v>44409</v>
      </c>
      <c r="B69" s="274">
        <v>44439</v>
      </c>
      <c r="C69" s="275">
        <v>4.1194679579567719</v>
      </c>
      <c r="D69" s="275">
        <v>5.25413648167443</v>
      </c>
      <c r="E69" s="275">
        <v>1.6621147813618553</v>
      </c>
    </row>
    <row r="70" spans="1:6">
      <c r="A70" s="274">
        <v>44440</v>
      </c>
      <c r="B70" s="274">
        <v>44469</v>
      </c>
      <c r="C70" s="275">
        <v>4.4861638800076804</v>
      </c>
      <c r="D70" s="275">
        <v>6.0273915307788064</v>
      </c>
      <c r="E70" s="275">
        <v>1.1483250448654096</v>
      </c>
    </row>
    <row r="71" spans="1:6">
      <c r="A71" s="274">
        <v>44470</v>
      </c>
      <c r="B71" s="274">
        <v>44500</v>
      </c>
      <c r="C71" s="275">
        <v>4.6069297742511708</v>
      </c>
      <c r="D71" s="275">
        <v>6.0261320928200846</v>
      </c>
      <c r="E71" s="275">
        <v>1.533361368264448</v>
      </c>
    </row>
    <row r="72" spans="1:6">
      <c r="A72" s="274">
        <v>44501</v>
      </c>
      <c r="B72" s="274">
        <v>44530</v>
      </c>
      <c r="C72" s="275">
        <v>5.0328780660228176</v>
      </c>
      <c r="D72" s="275">
        <v>6.7869643289735668</v>
      </c>
      <c r="E72" s="275">
        <v>1.2340510428136184</v>
      </c>
      <c r="F72" s="276"/>
    </row>
    <row r="73" spans="1:6">
      <c r="A73" s="274">
        <v>44531</v>
      </c>
      <c r="B73" s="274">
        <v>44561</v>
      </c>
      <c r="C73" s="275">
        <v>5.5698130154584646</v>
      </c>
      <c r="D73" s="275">
        <v>7.4262089672183276</v>
      </c>
      <c r="E73" s="275">
        <v>1.5494137590055093</v>
      </c>
      <c r="F73" s="276"/>
    </row>
    <row r="74" spans="1:6">
      <c r="A74" s="274">
        <v>44562</v>
      </c>
      <c r="B74" s="274">
        <v>44592</v>
      </c>
      <c r="C74" s="275">
        <v>5.9363124208654625</v>
      </c>
      <c r="D74" s="275">
        <v>8.0016340547157334</v>
      </c>
      <c r="E74" s="275">
        <v>1.1143323504723646</v>
      </c>
      <c r="F74" s="276"/>
    </row>
    <row r="75" spans="1:6">
      <c r="A75" s="274">
        <v>44593</v>
      </c>
      <c r="B75" s="274">
        <v>44620</v>
      </c>
      <c r="C75" s="275">
        <v>6.4714233372081935</v>
      </c>
      <c r="D75" s="275">
        <v>8.7835013731876703</v>
      </c>
      <c r="E75" s="275">
        <v>1.0733322951352271</v>
      </c>
      <c r="F75" s="276"/>
    </row>
    <row r="76" spans="1:6">
      <c r="A76" s="274">
        <v>44621</v>
      </c>
      <c r="B76" s="274">
        <v>44651</v>
      </c>
      <c r="C76" s="275">
        <v>7.1859341258005571</v>
      </c>
      <c r="D76" s="275">
        <v>9.6076760095884453</v>
      </c>
      <c r="E76" s="275">
        <v>1.5318069875051519</v>
      </c>
      <c r="F76" s="276"/>
    </row>
    <row r="77" spans="1:6">
      <c r="A77" s="274">
        <v>44652</v>
      </c>
      <c r="B77" s="274">
        <v>44681</v>
      </c>
      <c r="C77" s="275">
        <v>8.0383998982595415</v>
      </c>
      <c r="D77" s="275">
        <v>10.588054084962923</v>
      </c>
      <c r="E77" s="275">
        <v>2.0856313448414214</v>
      </c>
      <c r="F77" s="276"/>
    </row>
    <row r="78" spans="1:6">
      <c r="A78" s="274">
        <v>44682</v>
      </c>
      <c r="B78" s="274">
        <v>44712</v>
      </c>
      <c r="C78" s="275">
        <v>8.8783547148933621</v>
      </c>
      <c r="D78" s="275">
        <v>11.651877630094022</v>
      </c>
      <c r="E78" s="275">
        <v>2.4029118576256874</v>
      </c>
      <c r="F78" s="276"/>
    </row>
    <row r="79" spans="1:6">
      <c r="A79" s="274">
        <v>44713</v>
      </c>
      <c r="B79" s="274">
        <v>44742</v>
      </c>
      <c r="C79" s="275">
        <v>9.0241421316509616</v>
      </c>
      <c r="D79" s="275">
        <v>12.609156434310858</v>
      </c>
      <c r="E79" s="275">
        <v>0.6540813933274976</v>
      </c>
      <c r="F79" s="276"/>
    </row>
    <row r="80" spans="1:6">
      <c r="A80" s="274">
        <v>44743</v>
      </c>
      <c r="B80" s="274">
        <v>44773</v>
      </c>
      <c r="C80" s="275">
        <v>10.01817763782617</v>
      </c>
      <c r="D80" s="275">
        <v>13.857814401711037</v>
      </c>
      <c r="E80" s="275">
        <v>1.0536407591388635</v>
      </c>
      <c r="F80" s="276"/>
    </row>
    <row r="81" spans="1:6">
      <c r="A81" s="274">
        <v>44774</v>
      </c>
      <c r="B81" s="274">
        <v>44804</v>
      </c>
      <c r="C81" s="275">
        <v>11.060468239275735</v>
      </c>
      <c r="D81" s="275">
        <v>15.259186667955314</v>
      </c>
      <c r="E81" s="275">
        <v>1.2575705925100114</v>
      </c>
      <c r="F81" s="276"/>
    </row>
    <row r="82" spans="1:6">
      <c r="A82" s="274">
        <v>44805</v>
      </c>
      <c r="B82" s="274">
        <v>44834</v>
      </c>
      <c r="C82" s="275">
        <v>12.56143592645823</v>
      </c>
      <c r="D82" s="275">
        <v>17.00155490722101</v>
      </c>
      <c r="E82" s="275">
        <v>2.1949318021110811</v>
      </c>
      <c r="F82" s="276"/>
    </row>
    <row r="83" spans="1:6">
      <c r="A83" s="274">
        <v>44835</v>
      </c>
      <c r="B83" s="274">
        <v>44865</v>
      </c>
      <c r="C83" s="275">
        <v>13.706743263149789</v>
      </c>
      <c r="D83" s="275">
        <v>18.538270010940199</v>
      </c>
      <c r="E83" s="275">
        <v>2.4264054670535109</v>
      </c>
      <c r="F83" s="276"/>
    </row>
    <row r="84" spans="1:6">
      <c r="A84" s="274">
        <v>44866</v>
      </c>
      <c r="B84" s="274">
        <v>44895</v>
      </c>
      <c r="C84" s="275">
        <v>14.467746410042409</v>
      </c>
      <c r="D84" s="275">
        <v>19.845201491429425</v>
      </c>
      <c r="E84" s="275">
        <v>1.9128102650399679</v>
      </c>
      <c r="F84" s="276"/>
    </row>
    <row r="85" spans="1:6">
      <c r="A85" s="274">
        <v>44896</v>
      </c>
      <c r="B85" s="274">
        <v>44926</v>
      </c>
      <c r="C85" s="275">
        <v>15.417827988733706</v>
      </c>
      <c r="D85" s="275">
        <v>21.089777138091627</v>
      </c>
      <c r="E85" s="275">
        <v>2.1753260412284416</v>
      </c>
      <c r="F85" s="276"/>
    </row>
    <row r="86" spans="1:6">
      <c r="A86" s="274">
        <v>44927</v>
      </c>
      <c r="B86" s="274">
        <v>44957</v>
      </c>
      <c r="C86" s="275">
        <v>16.638296018707209</v>
      </c>
      <c r="D86" s="275">
        <v>21.244135464039413</v>
      </c>
      <c r="E86" s="275">
        <v>3.8890920807556486</v>
      </c>
      <c r="F86" s="276"/>
    </row>
    <row r="87" spans="1:6">
      <c r="A87" s="274">
        <v>44958</v>
      </c>
      <c r="B87" s="274">
        <v>44985</v>
      </c>
      <c r="C87" s="275">
        <v>16.836201948256999</v>
      </c>
      <c r="D87" s="275">
        <v>21.588233853588672</v>
      </c>
      <c r="E87" s="275">
        <v>3.6823296520514259</v>
      </c>
      <c r="F87" s="276"/>
    </row>
    <row r="88" spans="1:6">
      <c r="A88" s="274">
        <v>44986</v>
      </c>
      <c r="B88" s="274">
        <v>45016</v>
      </c>
      <c r="C88" s="275">
        <v>18.529413698436812</v>
      </c>
      <c r="D88" s="275">
        <v>22.075075821266644</v>
      </c>
      <c r="E88" s="275">
        <v>8.7148359139592557</v>
      </c>
      <c r="F88" s="276"/>
    </row>
    <row r="89" spans="1:6">
      <c r="A89" s="274">
        <v>45017</v>
      </c>
      <c r="B89" s="274">
        <v>45046</v>
      </c>
      <c r="C89" s="275">
        <v>18.935395856470365</v>
      </c>
      <c r="D89" s="275">
        <v>22.071425816050841</v>
      </c>
      <c r="E89" s="275">
        <v>10.254701276302747</v>
      </c>
      <c r="F89" s="276"/>
    </row>
    <row r="90" spans="1:6">
      <c r="A90" s="274">
        <v>45047</v>
      </c>
      <c r="B90" s="274">
        <v>45077</v>
      </c>
      <c r="C90" s="275">
        <v>19.045236617184457</v>
      </c>
      <c r="D90" s="275">
        <v>21.530645047758323</v>
      </c>
      <c r="E90" s="275">
        <v>12.165496381644195</v>
      </c>
      <c r="F90" s="276"/>
    </row>
    <row r="91" spans="1:6">
      <c r="A91" s="274">
        <v>45078</v>
      </c>
      <c r="B91" s="274">
        <v>45107</v>
      </c>
      <c r="C91" s="275">
        <v>18.382736933989051</v>
      </c>
      <c r="D91" s="275">
        <v>20.438391378608216</v>
      </c>
      <c r="E91" s="275">
        <v>12.692578158053676</v>
      </c>
      <c r="F91" s="276"/>
    </row>
    <row r="92" spans="1:6">
      <c r="A92" s="274">
        <v>45108</v>
      </c>
      <c r="B92" s="274">
        <v>45138</v>
      </c>
      <c r="C92" s="275">
        <v>17.63932870047023</v>
      </c>
      <c r="D92" s="275">
        <v>19.522685413284254</v>
      </c>
      <c r="E92" s="275">
        <v>12.426099037436632</v>
      </c>
      <c r="F92" s="276"/>
    </row>
    <row r="93" spans="1:6">
      <c r="A93" s="274">
        <v>45139</v>
      </c>
      <c r="B93" s="274">
        <v>45169</v>
      </c>
      <c r="C93" s="275">
        <v>16.443269193874002</v>
      </c>
      <c r="D93" s="275">
        <v>18.444487330228355</v>
      </c>
      <c r="E93" s="275">
        <v>10.903792959945317</v>
      </c>
      <c r="F93" s="276"/>
    </row>
    <row r="94" spans="1:6">
      <c r="A94" s="274">
        <v>45170</v>
      </c>
      <c r="B94" s="274">
        <v>45199</v>
      </c>
      <c r="C94" s="275">
        <v>15.238061500876682</v>
      </c>
      <c r="D94" s="275">
        <v>16.692521021166982</v>
      </c>
      <c r="E94" s="275">
        <v>11.212041648519719</v>
      </c>
      <c r="F94" s="276"/>
    </row>
    <row r="95" spans="1:6">
      <c r="A95" s="274">
        <v>45200</v>
      </c>
      <c r="B95" s="274">
        <v>45230</v>
      </c>
      <c r="C95" s="275">
        <v>14.258368630845254</v>
      </c>
      <c r="D95" s="275">
        <v>15.454000417423982</v>
      </c>
      <c r="E95" s="275">
        <v>10.948797452188993</v>
      </c>
      <c r="F95" s="276"/>
    </row>
    <row r="96" spans="1:6">
      <c r="A96" s="274">
        <v>45231</v>
      </c>
      <c r="B96" s="274">
        <v>45260</v>
      </c>
      <c r="C96" s="275">
        <v>13.547590236184362</v>
      </c>
      <c r="D96" s="275">
        <v>13.729306802232331</v>
      </c>
      <c r="E96" s="275">
        <v>13.044589298581611</v>
      </c>
      <c r="F96" s="276"/>
    </row>
    <row r="97" spans="1:6">
      <c r="A97" s="274">
        <v>45261</v>
      </c>
      <c r="B97" s="274">
        <v>45291</v>
      </c>
      <c r="C97" s="275">
        <v>12.555705089860624</v>
      </c>
      <c r="D97" s="275">
        <v>12.356354399465555</v>
      </c>
      <c r="E97" s="275">
        <v>13.107518203883494</v>
      </c>
      <c r="F97" s="276"/>
    </row>
    <row r="98" spans="1:6">
      <c r="A98" s="274">
        <v>45292</v>
      </c>
      <c r="B98" s="274">
        <v>45322</v>
      </c>
      <c r="C98" s="275">
        <v>11.21154597450537</v>
      </c>
      <c r="D98" s="275">
        <v>10.787872967004432</v>
      </c>
      <c r="E98" s="275">
        <v>12.181278001247687</v>
      </c>
      <c r="F98" s="276"/>
    </row>
    <row r="99" spans="1:6">
      <c r="A99" s="274">
        <v>45323</v>
      </c>
      <c r="B99" s="274">
        <v>45351</v>
      </c>
      <c r="C99" s="275">
        <v>10.663400757732234</v>
      </c>
      <c r="D99" s="275">
        <v>10.114631212062871</v>
      </c>
      <c r="E99" s="275">
        <v>11.919462376751548</v>
      </c>
      <c r="F99" s="276"/>
    </row>
    <row r="100" spans="1:6">
      <c r="A100" s="274">
        <v>45352</v>
      </c>
      <c r="B100" s="274">
        <v>45382</v>
      </c>
      <c r="C100" s="275">
        <v>10.171019592953101</v>
      </c>
      <c r="D100" s="275">
        <v>9.458466751368908</v>
      </c>
      <c r="E100" s="275">
        <v>11.801959726020012</v>
      </c>
      <c r="F100" s="276"/>
    </row>
    <row r="101" spans="1:6">
      <c r="A101" s="274">
        <v>45383</v>
      </c>
      <c r="B101" s="274">
        <v>45412</v>
      </c>
      <c r="C101" s="275">
        <v>10.178516613652434</v>
      </c>
      <c r="D101" s="275">
        <v>9.2807032956679283</v>
      </c>
      <c r="E101" s="275">
        <v>12.23349371408391</v>
      </c>
      <c r="F101" s="276"/>
    </row>
    <row r="102" spans="1:6">
      <c r="A102" s="274">
        <v>45413</v>
      </c>
      <c r="B102" s="274">
        <v>45443</v>
      </c>
      <c r="C102" s="275">
        <v>9.679414219047473</v>
      </c>
      <c r="D102" s="275">
        <v>9.1761108090423154</v>
      </c>
      <c r="E102" s="275">
        <v>10.831409808121061</v>
      </c>
      <c r="F102" s="276"/>
    </row>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E1F858-48CD-4AAB-82FC-485EDF5D2860}">
  <dimension ref="A1:D48"/>
  <sheetViews>
    <sheetView showGridLines="0" zoomScale="115" zoomScaleNormal="115" workbookViewId="0">
      <selection activeCell="E24" sqref="E24"/>
    </sheetView>
  </sheetViews>
  <sheetFormatPr defaultColWidth="9.140625" defaultRowHeight="12.75"/>
  <cols>
    <col min="1" max="1" width="9.85546875" style="261" bestFit="1" customWidth="1"/>
    <col min="2" max="2" width="16" style="261" customWidth="1"/>
    <col min="3" max="3" width="17" style="261" bestFit="1" customWidth="1"/>
    <col min="4" max="4" width="44.7109375" style="261" bestFit="1" customWidth="1"/>
    <col min="5" max="16384" width="9.140625" style="261"/>
  </cols>
  <sheetData>
    <row r="1" spans="1:4">
      <c r="C1" s="8"/>
      <c r="D1" s="8"/>
    </row>
    <row r="2" spans="1:4">
      <c r="A2" s="8" t="s">
        <v>0</v>
      </c>
      <c r="B2" s="8" t="s">
        <v>489</v>
      </c>
      <c r="C2" s="267"/>
      <c r="D2" s="267"/>
    </row>
    <row r="3" spans="1:4">
      <c r="A3" s="267" t="s">
        <v>5</v>
      </c>
      <c r="B3" s="267" t="s">
        <v>527</v>
      </c>
      <c r="C3" s="8"/>
      <c r="D3" s="8"/>
    </row>
    <row r="4" spans="1:4">
      <c r="A4" s="8" t="s">
        <v>7</v>
      </c>
      <c r="B4" s="8"/>
      <c r="C4" s="8"/>
      <c r="D4" s="8"/>
    </row>
    <row r="5" spans="1:4">
      <c r="A5" s="8" t="s">
        <v>14</v>
      </c>
      <c r="B5" s="8"/>
      <c r="C5" s="267"/>
      <c r="D5" s="267"/>
    </row>
    <row r="6" spans="1:4">
      <c r="A6" s="267" t="s">
        <v>4</v>
      </c>
      <c r="B6" s="267" t="s">
        <v>462</v>
      </c>
      <c r="C6" s="8"/>
      <c r="D6" s="8"/>
    </row>
    <row r="7" spans="1:4">
      <c r="A7" s="8" t="s">
        <v>8</v>
      </c>
      <c r="B7" s="8" t="s">
        <v>463</v>
      </c>
      <c r="C7" s="8"/>
      <c r="D7" s="8"/>
    </row>
    <row r="8" spans="1:4">
      <c r="A8" s="267" t="s">
        <v>1</v>
      </c>
      <c r="B8" s="8" t="s">
        <v>488</v>
      </c>
      <c r="C8" s="8"/>
      <c r="D8" s="8"/>
    </row>
    <row r="9" spans="1:4">
      <c r="A9" s="267"/>
      <c r="B9" s="8" t="s">
        <v>487</v>
      </c>
      <c r="C9" s="8"/>
      <c r="D9" s="8"/>
    </row>
    <row r="11" spans="1:4">
      <c r="B11" s="266" t="s">
        <v>486</v>
      </c>
      <c r="C11" s="266" t="s">
        <v>302</v>
      </c>
      <c r="D11" s="266" t="s">
        <v>627</v>
      </c>
    </row>
    <row r="12" spans="1:4">
      <c r="B12" s="265" t="s">
        <v>484</v>
      </c>
      <c r="C12" s="265" t="s">
        <v>301</v>
      </c>
      <c r="D12" s="264" t="s">
        <v>485</v>
      </c>
    </row>
    <row r="13" spans="1:4">
      <c r="A13" s="263">
        <v>44348</v>
      </c>
      <c r="B13" s="262">
        <v>100</v>
      </c>
      <c r="C13" s="262">
        <v>100</v>
      </c>
      <c r="D13" s="262">
        <v>100</v>
      </c>
    </row>
    <row r="14" spans="1:4">
      <c r="A14" s="263">
        <v>44378</v>
      </c>
      <c r="B14" s="262">
        <v>100.42166209654803</v>
      </c>
      <c r="C14" s="262">
        <v>100.49264126160087</v>
      </c>
      <c r="D14" s="262">
        <v>100.49264126160087</v>
      </c>
    </row>
    <row r="15" spans="1:4">
      <c r="A15" s="263">
        <v>44409</v>
      </c>
      <c r="B15" s="262">
        <v>100.54411258857141</v>
      </c>
      <c r="C15" s="262">
        <v>100.84724013915843</v>
      </c>
      <c r="D15" s="262">
        <v>100.84724013915843</v>
      </c>
    </row>
    <row r="16" spans="1:4">
      <c r="A16" s="263">
        <v>44440</v>
      </c>
      <c r="B16" s="262">
        <v>100.86536384112215</v>
      </c>
      <c r="C16" s="262">
        <v>100.7298175769342</v>
      </c>
      <c r="D16" s="262">
        <v>100.72981757693421</v>
      </c>
    </row>
    <row r="17" spans="1:4">
      <c r="A17" s="263">
        <v>44470</v>
      </c>
      <c r="B17" s="262">
        <v>102.21678254273796</v>
      </c>
      <c r="C17" s="262">
        <v>100.92378350952482</v>
      </c>
      <c r="D17" s="262">
        <v>100.92378350952481</v>
      </c>
    </row>
    <row r="18" spans="1:4">
      <c r="A18" s="263">
        <v>44501</v>
      </c>
      <c r="B18" s="262">
        <v>102.83139414598996</v>
      </c>
      <c r="C18" s="262">
        <v>101.54418696871423</v>
      </c>
      <c r="D18" s="262">
        <v>101.54418696871421</v>
      </c>
    </row>
    <row r="19" spans="1:4">
      <c r="A19" s="263">
        <v>44531</v>
      </c>
      <c r="B19" s="262">
        <v>103.49040130398851</v>
      </c>
      <c r="C19" s="262">
        <v>101.91109565153316</v>
      </c>
      <c r="D19" s="262">
        <v>101.91109565153313</v>
      </c>
    </row>
    <row r="20" spans="1:4">
      <c r="A20" s="263">
        <v>44562</v>
      </c>
      <c r="B20" s="262">
        <v>104.27024186803268</v>
      </c>
      <c r="C20" s="262">
        <v>103.10363442059938</v>
      </c>
      <c r="D20" s="262">
        <v>103.10363442059935</v>
      </c>
    </row>
    <row r="21" spans="1:4">
      <c r="A21" s="263">
        <v>44593</v>
      </c>
      <c r="B21" s="262">
        <v>105.35030499585207</v>
      </c>
      <c r="C21" s="262">
        <v>104.08242927928977</v>
      </c>
      <c r="D21" s="262">
        <v>104.08242927928974</v>
      </c>
    </row>
    <row r="22" spans="1:4">
      <c r="A22" s="263">
        <v>44621</v>
      </c>
      <c r="B22" s="262">
        <v>106.57253885683822</v>
      </c>
      <c r="C22" s="262">
        <v>104.96235653948503</v>
      </c>
      <c r="D22" s="262">
        <v>104.96235653948499</v>
      </c>
    </row>
    <row r="23" spans="1:4">
      <c r="A23" s="263">
        <v>44652</v>
      </c>
      <c r="B23" s="262">
        <v>108.57635206235334</v>
      </c>
      <c r="C23" s="262">
        <v>106.26716672558949</v>
      </c>
      <c r="D23" s="262">
        <v>106.26716672558945</v>
      </c>
    </row>
    <row r="24" spans="1:4">
      <c r="A24" s="263">
        <v>44682</v>
      </c>
      <c r="B24" s="262">
        <v>110.24072756739901</v>
      </c>
      <c r="C24" s="262">
        <v>107.73869885365662</v>
      </c>
      <c r="D24" s="262">
        <v>107.73869885365657</v>
      </c>
    </row>
    <row r="25" spans="1:4">
      <c r="A25" s="263">
        <v>44713</v>
      </c>
      <c r="B25" s="262">
        <v>112.26596649670404</v>
      </c>
      <c r="C25" s="262">
        <v>109.02414213165098</v>
      </c>
      <c r="D25" s="262">
        <v>109.02414213165095</v>
      </c>
    </row>
    <row r="26" spans="1:4">
      <c r="A26" s="263">
        <v>44743</v>
      </c>
      <c r="B26" s="262">
        <v>114.94282034287779</v>
      </c>
      <c r="C26" s="262">
        <v>110.56017257613145</v>
      </c>
      <c r="D26" s="262">
        <v>110.56017257613142</v>
      </c>
    </row>
    <row r="27" spans="1:4">
      <c r="A27" s="263">
        <v>44774</v>
      </c>
      <c r="B27" s="262">
        <v>117.07760970518304</v>
      </c>
      <c r="C27" s="262">
        <v>112.00141710493621</v>
      </c>
      <c r="D27" s="262">
        <v>112.00141710493618</v>
      </c>
    </row>
    <row r="28" spans="1:4">
      <c r="A28" s="263">
        <v>44805</v>
      </c>
      <c r="B28" s="262">
        <v>118.09708548609592</v>
      </c>
      <c r="C28" s="262">
        <v>113.38292907069906</v>
      </c>
      <c r="D28" s="262">
        <v>113.38292907069905</v>
      </c>
    </row>
    <row r="29" spans="1:4">
      <c r="A29" s="263">
        <v>44835</v>
      </c>
      <c r="B29" s="262">
        <v>119.96312835818597</v>
      </c>
      <c r="C29" s="262">
        <v>114.75714740663247</v>
      </c>
      <c r="D29" s="262">
        <v>114.75714740663247</v>
      </c>
    </row>
    <row r="30" spans="1:4">
      <c r="A30" s="263">
        <v>44866</v>
      </c>
      <c r="B30" s="262">
        <v>121.81789836090356</v>
      </c>
      <c r="C30" s="262">
        <v>116.23534243348712</v>
      </c>
      <c r="D30" s="262">
        <v>116.23534243348712</v>
      </c>
    </row>
    <row r="31" spans="1:4">
      <c r="A31" s="263">
        <v>44896</v>
      </c>
      <c r="B31" s="262">
        <v>122.90202699489944</v>
      </c>
      <c r="C31" s="262">
        <v>117.6235730805204</v>
      </c>
      <c r="D31" s="262">
        <v>117.62357308052037</v>
      </c>
    </row>
    <row r="32" spans="1:4">
      <c r="A32" s="263">
        <v>44927</v>
      </c>
      <c r="B32" s="262">
        <v>124.09042052492003</v>
      </c>
      <c r="C32" s="262">
        <v>120.25832232154441</v>
      </c>
      <c r="D32" s="262">
        <v>119.56866274035374</v>
      </c>
    </row>
    <row r="33" spans="1:4">
      <c r="A33" s="263">
        <v>44958</v>
      </c>
      <c r="B33" s="262">
        <v>125.60399969354827</v>
      </c>
      <c r="C33" s="262">
        <v>121.60595726540275</v>
      </c>
      <c r="D33" s="262">
        <v>120.91042363033132</v>
      </c>
    </row>
    <row r="34" spans="1:4">
      <c r="A34" s="263">
        <v>44986</v>
      </c>
      <c r="B34" s="262">
        <v>127.27505839897995</v>
      </c>
      <c r="C34" s="262">
        <v>124.41126581031445</v>
      </c>
      <c r="D34" s="262">
        <v>122.01278603427961</v>
      </c>
    </row>
    <row r="35" spans="1:4">
      <c r="A35" s="263">
        <v>45017</v>
      </c>
      <c r="B35" s="262">
        <v>129.17672219120172</v>
      </c>
      <c r="C35" s="262">
        <v>126.38927541053522</v>
      </c>
      <c r="D35" s="262">
        <v>123.10491362501055</v>
      </c>
    </row>
    <row r="36" spans="1:4">
      <c r="A36" s="263">
        <v>45047</v>
      </c>
      <c r="B36" s="262">
        <v>129.16729177925669</v>
      </c>
      <c r="C36" s="262">
        <v>128.25778897861133</v>
      </c>
      <c r="D36" s="262">
        <v>123.96709520670207</v>
      </c>
    </row>
    <row r="37" spans="1:4">
      <c r="A37" s="263">
        <v>45078</v>
      </c>
      <c r="B37" s="262">
        <v>129.84534019872194</v>
      </c>
      <c r="C37" s="262">
        <v>129.06576337425068</v>
      </c>
      <c r="D37" s="262">
        <v>124.77396680459385</v>
      </c>
    </row>
    <row r="38" spans="1:4">
      <c r="A38" s="263">
        <v>45108</v>
      </c>
      <c r="B38" s="262">
        <v>130.43019465475206</v>
      </c>
      <c r="C38" s="262">
        <v>130.06224482864243</v>
      </c>
      <c r="D38" s="262">
        <v>125.71116861706079</v>
      </c>
    </row>
    <row r="39" spans="1:4">
      <c r="A39" s="263">
        <v>45139</v>
      </c>
      <c r="B39" s="262">
        <v>130.36928361424569</v>
      </c>
      <c r="C39" s="262">
        <v>130.41811162045451</v>
      </c>
      <c r="D39" s="262">
        <v>126.47579707767427</v>
      </c>
    </row>
    <row r="40" spans="1:4">
      <c r="A40" s="263">
        <v>45170</v>
      </c>
      <c r="B40" s="262">
        <v>130.01707994045421</v>
      </c>
      <c r="C40" s="262">
        <v>130.66028953398759</v>
      </c>
      <c r="D40" s="262">
        <v>126.71065437063866</v>
      </c>
    </row>
    <row r="41" spans="1:4">
      <c r="A41" s="263">
        <v>45200</v>
      </c>
      <c r="B41" s="262">
        <v>130.56669459960645</v>
      </c>
      <c r="C41" s="262">
        <v>131.11964451411259</v>
      </c>
      <c r="D41" s="262">
        <v>127.15612384210276</v>
      </c>
    </row>
    <row r="42" spans="1:4">
      <c r="A42" s="263">
        <v>45231</v>
      </c>
      <c r="B42" s="262">
        <v>130.61518212414035</v>
      </c>
      <c r="C42" s="262">
        <v>131.9824303360017</v>
      </c>
      <c r="D42" s="262">
        <v>127.38998410825901</v>
      </c>
    </row>
    <row r="43" spans="1:4">
      <c r="A43" s="263">
        <v>45261</v>
      </c>
      <c r="B43" s="262">
        <v>131.00158567060654</v>
      </c>
      <c r="C43" s="262">
        <v>132.39204203266721</v>
      </c>
      <c r="D43" s="262">
        <v>127.78188973851343</v>
      </c>
    </row>
    <row r="44" spans="1:4">
      <c r="A44" s="263">
        <v>45292</v>
      </c>
      <c r="B44" s="262">
        <v>130.58289425133992</v>
      </c>
      <c r="C44" s="262">
        <v>133.7411394167932</v>
      </c>
      <c r="D44" s="262">
        <v>129.06377802390676</v>
      </c>
    </row>
    <row r="45" spans="1:4">
      <c r="A45" s="263">
        <v>45323</v>
      </c>
      <c r="B45" s="262">
        <v>130.48512603580684</v>
      </c>
      <c r="C45" s="262">
        <v>134.57328783388925</v>
      </c>
      <c r="D45" s="262">
        <v>129.86682351204431</v>
      </c>
    </row>
    <row r="46" spans="1:4">
      <c r="A46" s="263">
        <v>45352</v>
      </c>
      <c r="B46" s="262">
        <v>130.99258659742083</v>
      </c>
      <c r="C46" s="262">
        <v>137.06516003172246</v>
      </c>
      <c r="D46" s="262">
        <v>130.69350587701683</v>
      </c>
    </row>
    <row r="47" spans="1:4">
      <c r="A47" s="263">
        <v>45383</v>
      </c>
      <c r="B47" s="262">
        <v>131.42451221640408</v>
      </c>
      <c r="C47" s="262">
        <v>139.25382880607145</v>
      </c>
      <c r="D47" s="262">
        <v>131.5653077978221</v>
      </c>
    </row>
    <row r="48" spans="1:4">
      <c r="A48" s="263">
        <v>45413</v>
      </c>
      <c r="B48" s="262">
        <v>131.40455636261953</v>
      </c>
      <c r="C48" s="262">
        <v>140.67239164204292</v>
      </c>
      <c r="D48" s="262">
        <v>132.13812097867483</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9920A-FEC0-4EA8-A50D-CE8EE533A358}">
  <dimension ref="A1:S223"/>
  <sheetViews>
    <sheetView showGridLines="0" topLeftCell="A7" zoomScale="115" zoomScaleNormal="115" workbookViewId="0">
      <selection activeCell="E24" sqref="E24"/>
    </sheetView>
  </sheetViews>
  <sheetFormatPr defaultColWidth="9.140625" defaultRowHeight="12"/>
  <cols>
    <col min="1" max="1" width="14.28515625" style="198" customWidth="1"/>
    <col min="2" max="2" width="9.140625" style="198"/>
    <col min="3" max="3" width="12" style="198" bestFit="1" customWidth="1"/>
    <col min="4" max="5" width="10" style="198" bestFit="1" customWidth="1"/>
    <col min="6" max="16384" width="9.140625" style="198"/>
  </cols>
  <sheetData>
    <row r="1" spans="1:19">
      <c r="A1" s="196"/>
      <c r="B1" s="197"/>
    </row>
    <row r="2" spans="1:19">
      <c r="A2" s="196" t="s">
        <v>0</v>
      </c>
      <c r="B2" s="231" t="s">
        <v>359</v>
      </c>
      <c r="C2" s="215"/>
      <c r="D2" s="215"/>
      <c r="E2" s="215"/>
      <c r="F2" s="215"/>
    </row>
    <row r="3" spans="1:19">
      <c r="A3" s="196" t="s">
        <v>5</v>
      </c>
      <c r="B3" s="231" t="s">
        <v>360</v>
      </c>
      <c r="C3" s="215"/>
      <c r="D3" s="215"/>
      <c r="E3" s="215"/>
    </row>
    <row r="4" spans="1:19" s="200" customFormat="1">
      <c r="A4" s="196" t="s">
        <v>7</v>
      </c>
      <c r="B4" s="199"/>
    </row>
    <row r="5" spans="1:19" s="200" customFormat="1">
      <c r="A5" s="196" t="s">
        <v>14</v>
      </c>
      <c r="B5" s="199"/>
      <c r="C5" s="201"/>
      <c r="D5" s="201"/>
      <c r="E5" s="201"/>
      <c r="F5" s="201"/>
      <c r="G5" s="201"/>
      <c r="H5" s="201"/>
      <c r="I5" s="201"/>
      <c r="J5" s="201"/>
      <c r="K5" s="201"/>
      <c r="L5" s="201"/>
      <c r="M5" s="201"/>
      <c r="N5" s="201"/>
      <c r="O5" s="201"/>
      <c r="P5" s="201"/>
      <c r="Q5" s="201"/>
      <c r="R5" s="201"/>
      <c r="S5" s="201"/>
    </row>
    <row r="6" spans="1:19">
      <c r="A6" s="196" t="s">
        <v>4</v>
      </c>
      <c r="B6" s="202" t="s">
        <v>75</v>
      </c>
    </row>
    <row r="7" spans="1:19">
      <c r="A7" s="196" t="s">
        <v>8</v>
      </c>
      <c r="B7" s="198" t="s">
        <v>76</v>
      </c>
    </row>
    <row r="8" spans="1:19">
      <c r="A8" s="196"/>
      <c r="B8" s="203" t="s">
        <v>28</v>
      </c>
    </row>
    <row r="9" spans="1:19">
      <c r="A9" s="204" t="s">
        <v>1</v>
      </c>
      <c r="B9" s="205" t="s">
        <v>2</v>
      </c>
    </row>
    <row r="10" spans="1:19">
      <c r="B10" s="206" t="s">
        <v>43</v>
      </c>
    </row>
    <row r="12" spans="1:19">
      <c r="B12" s="202" t="s">
        <v>72</v>
      </c>
      <c r="C12" s="202" t="s">
        <v>73</v>
      </c>
      <c r="D12" s="202" t="s">
        <v>292</v>
      </c>
      <c r="E12" s="207" t="s">
        <v>78</v>
      </c>
    </row>
    <row r="13" spans="1:19">
      <c r="B13" s="202" t="s">
        <v>74</v>
      </c>
      <c r="C13" s="202" t="s">
        <v>73</v>
      </c>
      <c r="D13" s="202" t="s">
        <v>292</v>
      </c>
      <c r="E13" s="207" t="s">
        <v>355</v>
      </c>
    </row>
    <row r="14" spans="1:19">
      <c r="A14" s="208">
        <v>39083</v>
      </c>
      <c r="B14" s="202">
        <v>12.8</v>
      </c>
      <c r="C14" s="209">
        <v>6.3817196975361874</v>
      </c>
      <c r="D14" s="209">
        <v>57.732835945100817</v>
      </c>
      <c r="E14" s="210">
        <v>21.666355407293601</v>
      </c>
    </row>
    <row r="15" spans="1:19">
      <c r="A15" s="208">
        <v>39114</v>
      </c>
      <c r="B15" s="202">
        <v>12.5</v>
      </c>
      <c r="C15" s="209">
        <v>6.2425843178057763</v>
      </c>
      <c r="D15" s="209">
        <v>59.076385430568038</v>
      </c>
      <c r="E15" s="210">
        <v>22.247112470739101</v>
      </c>
    </row>
    <row r="16" spans="1:19">
      <c r="A16" s="208">
        <v>39142</v>
      </c>
      <c r="B16" s="211">
        <v>12.6</v>
      </c>
      <c r="C16" s="209">
        <v>6.3092151038316846</v>
      </c>
      <c r="D16" s="209">
        <v>60.608647043881781</v>
      </c>
      <c r="E16" s="210">
        <v>21.310725821573527</v>
      </c>
    </row>
    <row r="17" spans="1:5">
      <c r="A17" s="208">
        <v>39173</v>
      </c>
      <c r="B17" s="211">
        <v>12.8</v>
      </c>
      <c r="C17" s="209">
        <v>6.2160248775142373</v>
      </c>
      <c r="D17" s="209">
        <v>58.884732348013799</v>
      </c>
      <c r="E17" s="210">
        <v>19.969361748942291</v>
      </c>
    </row>
    <row r="18" spans="1:5">
      <c r="A18" s="208">
        <v>39203</v>
      </c>
      <c r="B18" s="211">
        <v>12.7</v>
      </c>
      <c r="C18" s="209">
        <v>6.4072611168301918</v>
      </c>
      <c r="D18" s="209">
        <v>60.17743863273671</v>
      </c>
      <c r="E18" s="210">
        <v>20.252912508239305</v>
      </c>
    </row>
    <row r="19" spans="1:5">
      <c r="A19" s="208">
        <v>39234</v>
      </c>
      <c r="B19" s="211">
        <v>12.8</v>
      </c>
      <c r="C19" s="209">
        <v>6.2883963582487592</v>
      </c>
      <c r="D19" s="209">
        <v>61.294990795738244</v>
      </c>
      <c r="E19" s="210">
        <v>18.851491325912512</v>
      </c>
    </row>
    <row r="20" spans="1:5">
      <c r="A20" s="208">
        <v>39264</v>
      </c>
      <c r="B20" s="211">
        <v>12.8</v>
      </c>
      <c r="C20" s="209">
        <v>6.2377005073496736</v>
      </c>
      <c r="D20" s="209">
        <v>59.550757004853274</v>
      </c>
      <c r="E20" s="210">
        <v>20.243849862966947</v>
      </c>
    </row>
    <row r="21" spans="1:5">
      <c r="A21" s="208">
        <v>39295</v>
      </c>
      <c r="B21" s="211">
        <v>13.5</v>
      </c>
      <c r="C21" s="209">
        <v>6.2050380397246183</v>
      </c>
      <c r="D21" s="209">
        <v>60.620373848338694</v>
      </c>
      <c r="E21" s="210">
        <v>20.821675860776747</v>
      </c>
    </row>
    <row r="22" spans="1:5">
      <c r="A22" s="208">
        <v>39326</v>
      </c>
      <c r="B22" s="211">
        <v>13</v>
      </c>
      <c r="C22" s="209">
        <v>6.2062808201829194</v>
      </c>
      <c r="D22" s="209">
        <v>62.483538173323403</v>
      </c>
      <c r="E22" s="210">
        <v>20.866911897227933</v>
      </c>
    </row>
    <row r="23" spans="1:5">
      <c r="A23" s="208">
        <v>39356</v>
      </c>
      <c r="B23" s="211">
        <v>13.1</v>
      </c>
      <c r="C23" s="209">
        <v>6.1328742299214856</v>
      </c>
      <c r="D23" s="209">
        <v>59.684182037029551</v>
      </c>
      <c r="E23" s="210">
        <v>20.189878203052093</v>
      </c>
    </row>
    <row r="24" spans="1:5">
      <c r="A24" s="208">
        <v>39387</v>
      </c>
      <c r="B24" s="211">
        <v>13.3</v>
      </c>
      <c r="C24" s="209">
        <v>6.2507738671502349</v>
      </c>
      <c r="D24" s="209">
        <v>61.201296741891568</v>
      </c>
      <c r="E24" s="210">
        <v>20.969790189061936</v>
      </c>
    </row>
    <row r="25" spans="1:5">
      <c r="A25" s="208">
        <v>39417</v>
      </c>
      <c r="B25" s="211">
        <v>13.7</v>
      </c>
      <c r="C25" s="209">
        <v>6.2302438767145869</v>
      </c>
      <c r="D25" s="209">
        <v>62.622962594638963</v>
      </c>
      <c r="E25" s="210">
        <v>20.930387396222073</v>
      </c>
    </row>
    <row r="26" spans="1:5">
      <c r="A26" s="208">
        <v>39448</v>
      </c>
      <c r="B26" s="211">
        <v>13.8</v>
      </c>
      <c r="C26" s="209">
        <v>6.502475293641508</v>
      </c>
      <c r="D26" s="209">
        <v>61.799075898331814</v>
      </c>
      <c r="E26" s="210">
        <v>21.295073408035968</v>
      </c>
    </row>
    <row r="27" spans="1:5">
      <c r="A27" s="208">
        <v>39479</v>
      </c>
      <c r="B27" s="211">
        <v>14</v>
      </c>
      <c r="C27" s="209">
        <v>6.1530864707927861</v>
      </c>
      <c r="D27" s="209">
        <v>63.073938051749423</v>
      </c>
      <c r="E27" s="210">
        <v>21.518702907466018</v>
      </c>
    </row>
    <row r="28" spans="1:5">
      <c r="A28" s="208">
        <v>39508</v>
      </c>
      <c r="B28" s="211">
        <v>14</v>
      </c>
      <c r="C28" s="209">
        <v>6.226455199721376</v>
      </c>
      <c r="D28" s="209">
        <v>64.485842697266023</v>
      </c>
      <c r="E28" s="210">
        <v>21.363972313865592</v>
      </c>
    </row>
    <row r="29" spans="1:5">
      <c r="A29" s="208">
        <v>39539</v>
      </c>
      <c r="B29" s="211">
        <v>14.2</v>
      </c>
      <c r="C29" s="209">
        <v>6.1751342906735447</v>
      </c>
      <c r="D29" s="209">
        <v>63.274265722557097</v>
      </c>
      <c r="E29" s="210">
        <v>20.276630942907541</v>
      </c>
    </row>
    <row r="30" spans="1:5">
      <c r="A30" s="208">
        <v>39569</v>
      </c>
      <c r="B30" s="211">
        <v>14.5</v>
      </c>
      <c r="C30" s="209">
        <v>6.216989027291751</v>
      </c>
      <c r="D30" s="209">
        <v>64.491805204485047</v>
      </c>
      <c r="E30" s="210">
        <v>20.825951818311097</v>
      </c>
    </row>
    <row r="31" spans="1:5">
      <c r="A31" s="208">
        <v>39600</v>
      </c>
      <c r="B31" s="211">
        <v>14.7</v>
      </c>
      <c r="C31" s="209">
        <v>6.2696067948628862</v>
      </c>
      <c r="D31" s="209">
        <v>65.523574383736275</v>
      </c>
      <c r="E31" s="210">
        <v>19.179312947996817</v>
      </c>
    </row>
    <row r="32" spans="1:5">
      <c r="A32" s="208">
        <v>39630</v>
      </c>
      <c r="B32" s="211">
        <v>15.1</v>
      </c>
      <c r="C32" s="209">
        <v>6.2795762319334338</v>
      </c>
      <c r="D32" s="209">
        <v>63.862699974257389</v>
      </c>
      <c r="E32" s="210">
        <v>20.609538357843228</v>
      </c>
    </row>
    <row r="33" spans="1:5">
      <c r="A33" s="208">
        <v>39661</v>
      </c>
      <c r="B33" s="211">
        <v>14.9</v>
      </c>
      <c r="C33" s="209">
        <v>6.2811266716643184</v>
      </c>
      <c r="D33" s="209">
        <v>64.442216219922202</v>
      </c>
      <c r="E33" s="210">
        <v>20.898963334431336</v>
      </c>
    </row>
    <row r="34" spans="1:5">
      <c r="A34" s="208">
        <v>39692</v>
      </c>
      <c r="B34" s="211">
        <v>14.9</v>
      </c>
      <c r="C34" s="209">
        <v>6.3056518092255729</v>
      </c>
      <c r="D34" s="209">
        <v>65.62570743703084</v>
      </c>
      <c r="E34" s="210">
        <v>21.40137755486294</v>
      </c>
    </row>
    <row r="35" spans="1:5">
      <c r="A35" s="208">
        <v>39722</v>
      </c>
      <c r="B35" s="211">
        <v>19.5</v>
      </c>
      <c r="C35" s="209">
        <v>10.530182757529191</v>
      </c>
      <c r="D35" s="209">
        <v>64.042638166045165</v>
      </c>
      <c r="E35" s="210">
        <v>22.431203821970417</v>
      </c>
    </row>
    <row r="36" spans="1:5">
      <c r="A36" s="208">
        <v>39753</v>
      </c>
      <c r="B36" s="211">
        <v>20.100000000000001</v>
      </c>
      <c r="C36" s="209">
        <v>14.431872821087978</v>
      </c>
      <c r="D36" s="209">
        <v>64.151636128421956</v>
      </c>
      <c r="E36" s="210">
        <v>23.338301495422549</v>
      </c>
    </row>
    <row r="37" spans="1:5">
      <c r="A37" s="208">
        <v>39783</v>
      </c>
      <c r="B37" s="211">
        <v>21.1</v>
      </c>
      <c r="C37" s="209">
        <v>14.865546821348655</v>
      </c>
      <c r="D37" s="209">
        <v>64.870652430973763</v>
      </c>
      <c r="E37" s="210">
        <v>23.57731867888754</v>
      </c>
    </row>
    <row r="38" spans="1:5">
      <c r="A38" s="208">
        <v>39814</v>
      </c>
      <c r="B38" s="211">
        <v>21.4</v>
      </c>
      <c r="C38" s="209">
        <v>14.944416845490105</v>
      </c>
      <c r="D38" s="209">
        <v>64.306023550827234</v>
      </c>
      <c r="E38" s="210">
        <v>23.457845419465261</v>
      </c>
    </row>
    <row r="39" spans="1:5">
      <c r="A39" s="208">
        <v>39845</v>
      </c>
      <c r="B39" s="211">
        <v>19.8</v>
      </c>
      <c r="C39" s="209">
        <v>13.085302158195111</v>
      </c>
      <c r="D39" s="209">
        <v>64.726411043759498</v>
      </c>
      <c r="E39" s="210">
        <v>23.979846196725301</v>
      </c>
    </row>
    <row r="40" spans="1:5">
      <c r="A40" s="208">
        <v>39873</v>
      </c>
      <c r="B40" s="211">
        <v>19.3</v>
      </c>
      <c r="C40" s="209">
        <v>13.430429603806441</v>
      </c>
      <c r="D40" s="209">
        <v>65.043262709451739</v>
      </c>
      <c r="E40" s="210">
        <v>24.316580369865864</v>
      </c>
    </row>
    <row r="41" spans="1:5">
      <c r="A41" s="208">
        <v>39904</v>
      </c>
      <c r="B41" s="211">
        <v>19.399999999999999</v>
      </c>
      <c r="C41" s="209">
        <v>14.680337628838021</v>
      </c>
      <c r="D41" s="209">
        <v>64.52034461486204</v>
      </c>
      <c r="E41" s="210">
        <v>22.908199021717614</v>
      </c>
    </row>
    <row r="42" spans="1:5">
      <c r="A42" s="208">
        <v>39934</v>
      </c>
      <c r="B42" s="211">
        <v>19.100000000000001</v>
      </c>
      <c r="C42" s="209">
        <v>14.713165127114246</v>
      </c>
      <c r="D42" s="209">
        <v>65.659600597298422</v>
      </c>
      <c r="E42" s="210">
        <v>23.70620637799248</v>
      </c>
    </row>
    <row r="43" spans="1:5" ht="12.6" customHeight="1">
      <c r="A43" s="208">
        <v>39965</v>
      </c>
      <c r="B43" s="211">
        <v>18.600000000000001</v>
      </c>
      <c r="C43" s="209">
        <v>14.704348082459671</v>
      </c>
      <c r="D43" s="209">
        <v>65.587448461950189</v>
      </c>
      <c r="E43" s="210">
        <v>21.919340393739503</v>
      </c>
    </row>
    <row r="44" spans="1:5" ht="12.6" customHeight="1">
      <c r="A44" s="208">
        <v>39995</v>
      </c>
      <c r="B44" s="211">
        <v>20.2</v>
      </c>
      <c r="C44" s="209">
        <v>14.138817107095207</v>
      </c>
      <c r="D44" s="209">
        <v>64.605285142784979</v>
      </c>
      <c r="E44" s="210">
        <v>23.214118793427243</v>
      </c>
    </row>
    <row r="45" spans="1:5" ht="12.6" customHeight="1">
      <c r="A45" s="208">
        <v>40026</v>
      </c>
      <c r="B45" s="211">
        <v>19.7</v>
      </c>
      <c r="C45" s="209">
        <v>14.027479773175532</v>
      </c>
      <c r="D45" s="209">
        <v>64.973718857017218</v>
      </c>
      <c r="E45" s="210">
        <v>23.709681531188302</v>
      </c>
    </row>
    <row r="46" spans="1:5">
      <c r="A46" s="208">
        <v>40057</v>
      </c>
      <c r="B46" s="211">
        <v>19.3</v>
      </c>
      <c r="C46" s="209">
        <v>14.681807215257209</v>
      </c>
      <c r="D46" s="209">
        <v>66.158420706141968</v>
      </c>
      <c r="E46" s="210">
        <v>23.535800578739909</v>
      </c>
    </row>
    <row r="47" spans="1:5">
      <c r="A47" s="208">
        <v>40087</v>
      </c>
      <c r="B47" s="211">
        <v>19.399999999999999</v>
      </c>
      <c r="C47" s="209">
        <v>14.851765528779529</v>
      </c>
      <c r="D47" s="209">
        <v>64.556702939211092</v>
      </c>
      <c r="E47" s="210">
        <v>22.757869748989275</v>
      </c>
    </row>
    <row r="48" spans="1:5">
      <c r="A48" s="208">
        <v>40118</v>
      </c>
      <c r="B48" s="211">
        <v>19.100000000000001</v>
      </c>
      <c r="C48" s="209">
        <v>15.033340504508558</v>
      </c>
      <c r="D48" s="209">
        <v>65.307196323968</v>
      </c>
      <c r="E48" s="210">
        <v>23.962443386223928</v>
      </c>
    </row>
    <row r="49" spans="1:5">
      <c r="A49" s="208">
        <v>40148</v>
      </c>
      <c r="B49" s="209">
        <v>18.8</v>
      </c>
      <c r="C49" s="209">
        <v>15.304197976854942</v>
      </c>
      <c r="D49" s="209">
        <v>65.286502269889624</v>
      </c>
      <c r="E49" s="210">
        <v>25.032349269970851</v>
      </c>
    </row>
    <row r="50" spans="1:5">
      <c r="A50" s="208">
        <v>40179</v>
      </c>
      <c r="B50" s="209">
        <v>20.100000000000001</v>
      </c>
      <c r="C50" s="209">
        <v>15.388465026271263</v>
      </c>
      <c r="D50" s="209">
        <v>63.588232564485992</v>
      </c>
      <c r="E50" s="210">
        <v>24.887180157448753</v>
      </c>
    </row>
    <row r="51" spans="1:5">
      <c r="A51" s="208">
        <v>40210</v>
      </c>
      <c r="B51" s="209">
        <v>20.100000000000001</v>
      </c>
      <c r="C51" s="209">
        <v>15.489659700482457</v>
      </c>
      <c r="D51" s="209">
        <v>64.016149633272363</v>
      </c>
      <c r="E51" s="210">
        <v>25.768009352038767</v>
      </c>
    </row>
    <row r="52" spans="1:5">
      <c r="A52" s="208">
        <v>40238</v>
      </c>
      <c r="B52" s="209">
        <v>20.3</v>
      </c>
      <c r="C52" s="209">
        <v>15.695076558400354</v>
      </c>
      <c r="D52" s="209">
        <v>65.21122815778817</v>
      </c>
      <c r="E52" s="210">
        <v>24.763165228498679</v>
      </c>
    </row>
    <row r="53" spans="1:5">
      <c r="A53" s="208">
        <v>40269</v>
      </c>
      <c r="B53" s="209">
        <v>20.6</v>
      </c>
      <c r="C53" s="209">
        <v>15.661206768163803</v>
      </c>
      <c r="D53" s="209">
        <v>63.551504629936204</v>
      </c>
      <c r="E53" s="210">
        <v>23.117045003232708</v>
      </c>
    </row>
    <row r="54" spans="1:5">
      <c r="A54" s="208">
        <v>40299</v>
      </c>
      <c r="B54" s="209">
        <v>21.1</v>
      </c>
      <c r="C54" s="209">
        <v>15.783408130990034</v>
      </c>
      <c r="D54" s="209">
        <v>63.915841592026304</v>
      </c>
      <c r="E54" s="210">
        <v>24.484882393878387</v>
      </c>
    </row>
    <row r="55" spans="1:5">
      <c r="A55" s="208">
        <v>40330</v>
      </c>
      <c r="B55" s="209">
        <v>22.4</v>
      </c>
      <c r="C55" s="209">
        <v>15.847092223711673</v>
      </c>
      <c r="D55" s="209">
        <v>64.349213051233662</v>
      </c>
      <c r="E55" s="210">
        <v>22.921159628463521</v>
      </c>
    </row>
    <row r="56" spans="1:5">
      <c r="A56" s="208">
        <v>40360</v>
      </c>
      <c r="B56" s="209">
        <v>21.2</v>
      </c>
      <c r="C56" s="209">
        <v>15.651187572255386</v>
      </c>
      <c r="D56" s="209">
        <v>62.181427005813958</v>
      </c>
      <c r="E56" s="210">
        <v>23.54009785928551</v>
      </c>
    </row>
    <row r="57" spans="1:5">
      <c r="A57" s="208">
        <v>40391</v>
      </c>
      <c r="B57" s="209">
        <v>20.7</v>
      </c>
      <c r="C57" s="209">
        <v>15.621580407096872</v>
      </c>
      <c r="D57" s="209">
        <v>62.525296071367052</v>
      </c>
      <c r="E57" s="210">
        <v>24.676688716459768</v>
      </c>
    </row>
    <row r="58" spans="1:5">
      <c r="A58" s="208">
        <v>40422</v>
      </c>
      <c r="B58" s="209">
        <v>20.8</v>
      </c>
      <c r="C58" s="209">
        <v>15.459688718600177</v>
      </c>
      <c r="D58" s="209">
        <v>63.175746154717707</v>
      </c>
      <c r="E58" s="210">
        <v>24.133242173954635</v>
      </c>
    </row>
    <row r="59" spans="1:5">
      <c r="A59" s="208">
        <v>40452</v>
      </c>
      <c r="B59" s="209">
        <v>19.600000000000001</v>
      </c>
      <c r="C59" s="209">
        <v>15.328994711835568</v>
      </c>
      <c r="D59" s="209">
        <v>61.557093190513825</v>
      </c>
      <c r="E59" s="210">
        <v>24.266239502432281</v>
      </c>
    </row>
    <row r="60" spans="1:5">
      <c r="A60" s="208">
        <v>40483</v>
      </c>
      <c r="B60" s="209">
        <v>19.7</v>
      </c>
      <c r="C60" s="209">
        <v>15.279064835094564</v>
      </c>
      <c r="D60" s="209">
        <v>62.228051981077314</v>
      </c>
      <c r="E60" s="210">
        <v>25.391163056555961</v>
      </c>
    </row>
    <row r="61" spans="1:5">
      <c r="A61" s="208">
        <v>40513</v>
      </c>
      <c r="B61" s="209">
        <v>20.399999999999999</v>
      </c>
      <c r="C61" s="209">
        <v>15.586900422620744</v>
      </c>
      <c r="D61" s="209">
        <v>62.912594220312947</v>
      </c>
      <c r="E61" s="210">
        <v>25.723867501808716</v>
      </c>
    </row>
    <row r="62" spans="1:5">
      <c r="A62" s="208">
        <v>40544</v>
      </c>
      <c r="B62" s="209">
        <v>20.399999999999999</v>
      </c>
      <c r="C62" s="209">
        <v>16.121499710385553</v>
      </c>
      <c r="D62" s="209">
        <v>62.688519715545411</v>
      </c>
      <c r="E62" s="210">
        <v>25.629183401607957</v>
      </c>
    </row>
    <row r="63" spans="1:5">
      <c r="A63" s="208">
        <v>40575</v>
      </c>
      <c r="B63" s="209">
        <v>20.3</v>
      </c>
      <c r="C63" s="209">
        <v>16.34310101381994</v>
      </c>
      <c r="D63" s="209">
        <v>62.003638882298681</v>
      </c>
      <c r="E63" s="210">
        <v>26.053367735280148</v>
      </c>
    </row>
    <row r="64" spans="1:5">
      <c r="A64" s="208">
        <v>40603</v>
      </c>
      <c r="B64" s="209">
        <v>20.2</v>
      </c>
      <c r="C64" s="209">
        <v>16.835354380995039</v>
      </c>
      <c r="D64" s="209">
        <v>62.648725971700891</v>
      </c>
      <c r="E64" s="210">
        <v>28.505167199908861</v>
      </c>
    </row>
    <row r="65" spans="1:5">
      <c r="A65" s="208">
        <v>40634</v>
      </c>
      <c r="B65" s="209">
        <v>19.3</v>
      </c>
      <c r="C65" s="209">
        <v>17.280333934649672</v>
      </c>
      <c r="D65" s="209">
        <v>60.575796028988293</v>
      </c>
      <c r="E65" s="210">
        <v>27.154086759515184</v>
      </c>
    </row>
    <row r="66" spans="1:5">
      <c r="A66" s="208">
        <v>40664</v>
      </c>
      <c r="B66" s="209">
        <v>19.600000000000001</v>
      </c>
      <c r="C66" s="209">
        <v>17.732211433237978</v>
      </c>
      <c r="D66" s="209">
        <v>61.210410325691441</v>
      </c>
      <c r="E66" s="210">
        <v>27.254678144882661</v>
      </c>
    </row>
    <row r="67" spans="1:5">
      <c r="A67" s="208">
        <v>40695</v>
      </c>
      <c r="B67" s="212">
        <v>19.5</v>
      </c>
      <c r="C67" s="209">
        <v>18.178933873521736</v>
      </c>
      <c r="D67" s="209">
        <v>61.983080727083397</v>
      </c>
      <c r="E67" s="210">
        <v>26.138107716087422</v>
      </c>
    </row>
    <row r="68" spans="1:5">
      <c r="A68" s="208">
        <v>40725</v>
      </c>
      <c r="B68" s="212">
        <v>19.600000000000001</v>
      </c>
      <c r="C68" s="209">
        <v>18.595451939491863</v>
      </c>
      <c r="D68" s="209">
        <v>59.823661842642537</v>
      </c>
      <c r="E68" s="210">
        <v>27.266988932912117</v>
      </c>
    </row>
    <row r="69" spans="1:5">
      <c r="A69" s="208">
        <v>40756</v>
      </c>
      <c r="B69" s="212">
        <v>20.5</v>
      </c>
      <c r="C69" s="209">
        <v>18.57985218384756</v>
      </c>
      <c r="D69" s="209">
        <v>60.234871752904937</v>
      </c>
      <c r="E69" s="210">
        <v>28.688231739710528</v>
      </c>
    </row>
    <row r="70" spans="1:5">
      <c r="A70" s="208">
        <v>40787</v>
      </c>
      <c r="B70" s="212">
        <v>21.3</v>
      </c>
      <c r="C70" s="209">
        <v>18.521396237563891</v>
      </c>
      <c r="D70" s="209">
        <v>60.718476123254284</v>
      </c>
      <c r="E70" s="210">
        <v>27.918949498554262</v>
      </c>
    </row>
    <row r="71" spans="1:5">
      <c r="A71" s="208">
        <v>40817</v>
      </c>
      <c r="B71" s="212">
        <v>23.4</v>
      </c>
      <c r="C71" s="209">
        <v>18.305555637965199</v>
      </c>
      <c r="D71" s="209">
        <v>58.558482895748888</v>
      </c>
      <c r="E71" s="210">
        <v>27.062174761359387</v>
      </c>
    </row>
    <row r="72" spans="1:5">
      <c r="A72" s="208">
        <v>40848</v>
      </c>
      <c r="B72" s="212">
        <v>23.9</v>
      </c>
      <c r="C72" s="209">
        <v>18.067426839858207</v>
      </c>
      <c r="D72" s="209">
        <v>57.973757434570359</v>
      </c>
      <c r="E72" s="210">
        <v>29.141870590734715</v>
      </c>
    </row>
    <row r="73" spans="1:5">
      <c r="A73" s="208">
        <v>40878</v>
      </c>
      <c r="B73" s="212">
        <v>25.1</v>
      </c>
      <c r="C73" s="209">
        <v>18.060369769048837</v>
      </c>
      <c r="D73" s="209">
        <v>57.584445303839559</v>
      </c>
      <c r="E73" s="210">
        <v>29.104488242366223</v>
      </c>
    </row>
    <row r="74" spans="1:5">
      <c r="A74" s="208">
        <v>40909</v>
      </c>
      <c r="B74" s="212">
        <v>27.3</v>
      </c>
      <c r="C74" s="209">
        <v>18.402858852645345</v>
      </c>
      <c r="D74" s="209">
        <v>58.907283345635761</v>
      </c>
      <c r="E74" s="210">
        <v>27.711473288825673</v>
      </c>
    </row>
    <row r="75" spans="1:5">
      <c r="A75" s="208">
        <v>40940</v>
      </c>
      <c r="B75" s="212">
        <v>27</v>
      </c>
      <c r="C75" s="209">
        <v>18.454822829598481</v>
      </c>
      <c r="D75" s="209">
        <v>56.561654367043154</v>
      </c>
      <c r="E75" s="210">
        <v>29.196750966465824</v>
      </c>
    </row>
    <row r="76" spans="1:5">
      <c r="A76" s="208">
        <v>40969</v>
      </c>
      <c r="B76" s="212">
        <v>30.6</v>
      </c>
      <c r="C76" s="209">
        <v>18.205451749300384</v>
      </c>
      <c r="D76" s="209">
        <v>56.710586126994933</v>
      </c>
      <c r="E76" s="210">
        <v>28.227724630056983</v>
      </c>
    </row>
    <row r="77" spans="1:5">
      <c r="A77" s="208">
        <v>41000</v>
      </c>
      <c r="B77" s="212">
        <v>30.1</v>
      </c>
      <c r="C77" s="209">
        <v>17.930892144383368</v>
      </c>
      <c r="D77" s="209">
        <v>55.24604984099382</v>
      </c>
      <c r="E77" s="210">
        <v>28.44455340078062</v>
      </c>
    </row>
    <row r="78" spans="1:5">
      <c r="A78" s="208">
        <v>41030</v>
      </c>
      <c r="B78" s="212">
        <v>30.2</v>
      </c>
      <c r="C78" s="209">
        <v>17.925129248670185</v>
      </c>
      <c r="D78" s="209">
        <v>55.285603079887579</v>
      </c>
      <c r="E78" s="210">
        <v>28.765688100893748</v>
      </c>
    </row>
    <row r="79" spans="1:5">
      <c r="A79" s="208">
        <v>41061</v>
      </c>
      <c r="B79" s="212">
        <v>30.6</v>
      </c>
      <c r="C79" s="209">
        <v>17.851279035831759</v>
      </c>
      <c r="D79" s="209">
        <v>55.736902423557154</v>
      </c>
      <c r="E79" s="210">
        <v>28.932036761885733</v>
      </c>
    </row>
    <row r="80" spans="1:5">
      <c r="A80" s="208">
        <v>41091</v>
      </c>
      <c r="B80" s="212">
        <v>31.3</v>
      </c>
      <c r="C80" s="209">
        <v>17.811984896633113</v>
      </c>
      <c r="D80" s="209">
        <v>54.228500768848498</v>
      </c>
      <c r="E80" s="210">
        <v>29.364102773168955</v>
      </c>
    </row>
    <row r="81" spans="1:5">
      <c r="A81" s="208">
        <v>41122</v>
      </c>
      <c r="B81" s="212">
        <v>31.4</v>
      </c>
      <c r="C81" s="209">
        <v>17.725266766097572</v>
      </c>
      <c r="D81" s="209">
        <v>54.494265506937722</v>
      </c>
      <c r="E81" s="210">
        <v>30.266608246064024</v>
      </c>
    </row>
    <row r="82" spans="1:5">
      <c r="A82" s="208">
        <v>41153</v>
      </c>
      <c r="B82" s="212">
        <v>31.2</v>
      </c>
      <c r="C82" s="209">
        <v>17.544967566487777</v>
      </c>
      <c r="D82" s="209">
        <v>55.196045031029662</v>
      </c>
      <c r="E82" s="210">
        <v>30.257243727538519</v>
      </c>
    </row>
    <row r="83" spans="1:5">
      <c r="A83" s="208">
        <v>41183</v>
      </c>
      <c r="B83" s="212">
        <v>31.1</v>
      </c>
      <c r="C83" s="209">
        <v>17.356912316190375</v>
      </c>
      <c r="D83" s="209">
        <v>54.273185829985174</v>
      </c>
      <c r="E83" s="210">
        <v>31.059580719217887</v>
      </c>
    </row>
    <row r="84" spans="1:5">
      <c r="A84" s="208">
        <v>41214</v>
      </c>
      <c r="B84" s="212">
        <v>30.9</v>
      </c>
      <c r="C84" s="209">
        <v>17.492304992099456</v>
      </c>
      <c r="D84" s="209">
        <v>53.822551927226336</v>
      </c>
      <c r="E84" s="210">
        <v>31.590192362125926</v>
      </c>
    </row>
    <row r="85" spans="1:5">
      <c r="A85" s="208">
        <v>41244</v>
      </c>
      <c r="B85" s="212">
        <v>30.813168528910033</v>
      </c>
      <c r="C85" s="209">
        <v>17.669718604666176</v>
      </c>
      <c r="D85" s="209">
        <v>54.687752212735084</v>
      </c>
      <c r="E85" s="210">
        <v>31.995237567053792</v>
      </c>
    </row>
    <row r="86" spans="1:5">
      <c r="A86" s="208">
        <v>41275</v>
      </c>
      <c r="B86" s="212">
        <v>30</v>
      </c>
      <c r="C86" s="209">
        <v>17.79204464476323</v>
      </c>
      <c r="D86" s="209">
        <v>54.103290809542045</v>
      </c>
      <c r="E86" s="210">
        <v>32.322025399210347</v>
      </c>
    </row>
    <row r="87" spans="1:5">
      <c r="A87" s="208">
        <v>41306</v>
      </c>
      <c r="B87" s="212">
        <v>27.1</v>
      </c>
      <c r="C87" s="209">
        <v>18.378921225205289</v>
      </c>
      <c r="D87" s="209">
        <v>54.147566797572509</v>
      </c>
      <c r="E87" s="210">
        <v>33.078989266534741</v>
      </c>
    </row>
    <row r="88" spans="1:5">
      <c r="A88" s="208">
        <v>41334</v>
      </c>
      <c r="B88" s="212">
        <v>28.4</v>
      </c>
      <c r="C88" s="209">
        <v>18.943090555383499</v>
      </c>
      <c r="D88" s="209">
        <v>54.286496600663185</v>
      </c>
      <c r="E88" s="210">
        <v>33.337945266467592</v>
      </c>
    </row>
    <row r="89" spans="1:5">
      <c r="A89" s="208">
        <v>41365</v>
      </c>
      <c r="B89" s="212">
        <v>26.8</v>
      </c>
      <c r="C89" s="209">
        <v>19.506105283908532</v>
      </c>
      <c r="D89" s="209">
        <v>53.440563008261236</v>
      </c>
      <c r="E89" s="210">
        <v>35.205909405665629</v>
      </c>
    </row>
    <row r="90" spans="1:5">
      <c r="A90" s="208">
        <v>41395</v>
      </c>
      <c r="B90" s="212">
        <v>26.4</v>
      </c>
      <c r="C90" s="209">
        <v>20.113409037165134</v>
      </c>
      <c r="D90" s="209">
        <v>53.67942788075861</v>
      </c>
      <c r="E90" s="210">
        <v>37.139569865948893</v>
      </c>
    </row>
    <row r="91" spans="1:5">
      <c r="A91" s="208">
        <v>41426</v>
      </c>
      <c r="B91" s="212">
        <v>25.8</v>
      </c>
      <c r="C91" s="209">
        <v>20.613266787831602</v>
      </c>
      <c r="D91" s="209">
        <v>54.495914935982107</v>
      </c>
      <c r="E91" s="210">
        <v>37.700292705262491</v>
      </c>
    </row>
    <row r="92" spans="1:5">
      <c r="A92" s="208">
        <v>41456</v>
      </c>
      <c r="B92" s="212">
        <v>24.4</v>
      </c>
      <c r="C92" s="209">
        <v>20.903044089231976</v>
      </c>
      <c r="D92" s="209">
        <v>53.153477775828897</v>
      </c>
      <c r="E92" s="210">
        <v>39.37525302686673</v>
      </c>
    </row>
    <row r="93" spans="1:5">
      <c r="A93" s="208">
        <v>41487</v>
      </c>
      <c r="B93" s="212">
        <v>24</v>
      </c>
      <c r="C93" s="209">
        <v>21.45161381883155</v>
      </c>
      <c r="D93" s="209">
        <v>53.539739120014588</v>
      </c>
      <c r="E93" s="210">
        <v>41.163066072256569</v>
      </c>
    </row>
    <row r="94" spans="1:5">
      <c r="A94" s="208">
        <v>41518</v>
      </c>
      <c r="B94" s="212">
        <v>23.8</v>
      </c>
      <c r="C94" s="209">
        <v>21.855692378506198</v>
      </c>
      <c r="D94" s="209">
        <v>53.932337138838037</v>
      </c>
      <c r="E94" s="210">
        <v>41.797586911664389</v>
      </c>
    </row>
    <row r="95" spans="1:5">
      <c r="A95" s="208">
        <v>41548</v>
      </c>
      <c r="B95" s="212">
        <v>23.5</v>
      </c>
      <c r="C95" s="209">
        <v>22.119954376069636</v>
      </c>
      <c r="D95" s="209">
        <v>53.041613580563187</v>
      </c>
      <c r="E95" s="210">
        <v>42.8308214529523</v>
      </c>
    </row>
    <row r="96" spans="1:5">
      <c r="A96" s="208">
        <v>41579</v>
      </c>
      <c r="B96" s="212">
        <v>23.2</v>
      </c>
      <c r="C96" s="209">
        <v>22.728822092703052</v>
      </c>
      <c r="D96" s="209">
        <v>53.708071075337315</v>
      </c>
      <c r="E96" s="210">
        <v>44.534918731138532</v>
      </c>
    </row>
    <row r="97" spans="1:5">
      <c r="A97" s="208">
        <v>41609</v>
      </c>
      <c r="B97" s="212">
        <v>23</v>
      </c>
      <c r="C97" s="209">
        <v>23.202717264357197</v>
      </c>
      <c r="D97" s="209">
        <v>53.507283359957178</v>
      </c>
      <c r="E97" s="210">
        <v>44.554971376786035</v>
      </c>
    </row>
    <row r="98" spans="1:5">
      <c r="A98" s="208">
        <v>41640</v>
      </c>
      <c r="B98" s="212">
        <v>22.2</v>
      </c>
      <c r="C98" s="209">
        <v>23.716678465547783</v>
      </c>
      <c r="D98" s="209">
        <v>54.806558619565493</v>
      </c>
      <c r="E98" s="210">
        <v>45.771438124242003</v>
      </c>
    </row>
    <row r="99" spans="1:5">
      <c r="A99" s="208">
        <v>41671</v>
      </c>
      <c r="B99" s="212">
        <v>21.9</v>
      </c>
      <c r="C99" s="209">
        <v>24.218490119241515</v>
      </c>
      <c r="D99" s="209">
        <v>53.786861412919819</v>
      </c>
      <c r="E99" s="210">
        <v>47.40221490090196</v>
      </c>
    </row>
    <row r="100" spans="1:5">
      <c r="A100" s="208">
        <v>41699</v>
      </c>
      <c r="B100" s="212">
        <v>21.7</v>
      </c>
      <c r="C100" s="209">
        <v>24.582786528055625</v>
      </c>
      <c r="D100" s="209">
        <v>54.056186478473734</v>
      </c>
      <c r="E100" s="210">
        <v>47.624903598819692</v>
      </c>
    </row>
    <row r="101" spans="1:5">
      <c r="A101" s="208">
        <v>41730</v>
      </c>
      <c r="B101" s="212">
        <v>21.6</v>
      </c>
      <c r="C101" s="209">
        <v>24.506057281052076</v>
      </c>
      <c r="D101" s="209">
        <v>53.152407701066231</v>
      </c>
      <c r="E101" s="210">
        <v>48.278515687511174</v>
      </c>
    </row>
    <row r="102" spans="1:5">
      <c r="A102" s="208">
        <v>41760</v>
      </c>
      <c r="B102" s="212">
        <v>21.6</v>
      </c>
      <c r="C102" s="209">
        <v>24.889056407819567</v>
      </c>
      <c r="D102" s="209">
        <v>53.305177009301332</v>
      </c>
      <c r="E102" s="210">
        <v>49.807534210039123</v>
      </c>
    </row>
    <row r="103" spans="1:5">
      <c r="A103" s="208">
        <v>41791</v>
      </c>
      <c r="B103" s="212">
        <v>21.6</v>
      </c>
      <c r="C103" s="209">
        <v>25.04848762531207</v>
      </c>
      <c r="D103" s="209">
        <v>53.414595579968015</v>
      </c>
      <c r="E103" s="210">
        <v>50.550470986184195</v>
      </c>
    </row>
    <row r="104" spans="1:5">
      <c r="A104" s="208">
        <v>41821</v>
      </c>
      <c r="B104" s="212">
        <v>20.3</v>
      </c>
      <c r="C104" s="209">
        <v>24.912807574405715</v>
      </c>
      <c r="D104" s="209">
        <v>52.35340196388173</v>
      </c>
      <c r="E104" s="210">
        <v>52.600930659710777</v>
      </c>
    </row>
    <row r="105" spans="1:5">
      <c r="A105" s="208">
        <v>41852</v>
      </c>
      <c r="B105" s="212">
        <v>20</v>
      </c>
      <c r="C105" s="209">
        <v>25.099120920901257</v>
      </c>
      <c r="D105" s="209">
        <v>52.439470876108487</v>
      </c>
      <c r="E105" s="210">
        <v>53.955792685908023</v>
      </c>
    </row>
    <row r="106" spans="1:5">
      <c r="A106" s="208">
        <v>41883</v>
      </c>
      <c r="B106" s="212">
        <v>19.899999999999999</v>
      </c>
      <c r="C106" s="209">
        <v>25.128292615542822</v>
      </c>
      <c r="D106" s="209">
        <v>53.331989968698167</v>
      </c>
      <c r="E106" s="210">
        <v>54.191234651487619</v>
      </c>
    </row>
    <row r="107" spans="1:5">
      <c r="A107" s="208">
        <v>41913</v>
      </c>
      <c r="B107" s="212">
        <v>20.100000000000001</v>
      </c>
      <c r="C107" s="209">
        <v>25.171807485097357</v>
      </c>
      <c r="D107" s="209">
        <v>52.719774132447029</v>
      </c>
      <c r="E107" s="210">
        <v>55.818524313258457</v>
      </c>
    </row>
    <row r="108" spans="1:5">
      <c r="A108" s="208">
        <v>41944</v>
      </c>
      <c r="B108" s="212">
        <v>19.899999999999999</v>
      </c>
      <c r="C108" s="209">
        <v>25.375470381245471</v>
      </c>
      <c r="D108" s="209">
        <v>52.865161608109858</v>
      </c>
      <c r="E108" s="210">
        <v>57.868960605282219</v>
      </c>
    </row>
    <row r="109" spans="1:5">
      <c r="A109" s="208">
        <v>41974</v>
      </c>
      <c r="B109" s="212">
        <v>20</v>
      </c>
      <c r="C109" s="209">
        <v>25.373963592855695</v>
      </c>
      <c r="D109" s="209">
        <v>52.558767362325057</v>
      </c>
      <c r="E109" s="210">
        <v>58.421039316878002</v>
      </c>
    </row>
    <row r="110" spans="1:5">
      <c r="A110" s="208">
        <v>42005</v>
      </c>
      <c r="B110" s="212">
        <v>21.2</v>
      </c>
      <c r="C110" s="209">
        <v>25.252171210295081</v>
      </c>
      <c r="D110" s="209">
        <v>51.819352968097633</v>
      </c>
      <c r="E110" s="210">
        <v>60.044775045148427</v>
      </c>
    </row>
    <row r="111" spans="1:5">
      <c r="A111" s="208">
        <v>42036</v>
      </c>
      <c r="B111" s="212">
        <v>21</v>
      </c>
      <c r="C111" s="209">
        <v>25.258229677954088</v>
      </c>
      <c r="D111" s="209">
        <v>52.819866695158424</v>
      </c>
      <c r="E111" s="210">
        <v>61.83328763335404</v>
      </c>
    </row>
    <row r="112" spans="1:5">
      <c r="A112" s="208">
        <v>42064</v>
      </c>
      <c r="B112" s="212">
        <v>20.8</v>
      </c>
      <c r="C112" s="209">
        <v>25.187773589838848</v>
      </c>
      <c r="D112" s="209">
        <v>52.332778316934146</v>
      </c>
      <c r="E112" s="210">
        <v>62.441486499081208</v>
      </c>
    </row>
    <row r="113" spans="1:5">
      <c r="A113" s="208">
        <v>42095</v>
      </c>
      <c r="B113" s="212">
        <v>22.7</v>
      </c>
      <c r="C113" s="209">
        <v>24.876986311805506</v>
      </c>
      <c r="D113" s="209">
        <v>51.184333893151837</v>
      </c>
      <c r="E113" s="210">
        <v>63.629995430673368</v>
      </c>
    </row>
    <row r="114" spans="1:5">
      <c r="A114" s="208">
        <v>42125</v>
      </c>
      <c r="B114" s="212">
        <v>23</v>
      </c>
      <c r="C114" s="209">
        <v>24.827546139992254</v>
      </c>
      <c r="D114" s="209">
        <v>51.165293094395906</v>
      </c>
      <c r="E114" s="210">
        <v>65.60333274065917</v>
      </c>
    </row>
    <row r="115" spans="1:5">
      <c r="A115" s="208">
        <v>42156</v>
      </c>
      <c r="B115" s="209">
        <v>23.5</v>
      </c>
      <c r="C115" s="209">
        <v>24.789241686699693</v>
      </c>
      <c r="D115" s="209">
        <v>50.611894667902668</v>
      </c>
      <c r="E115" s="210">
        <v>66.042924904359595</v>
      </c>
    </row>
    <row r="116" spans="1:5">
      <c r="A116" s="208">
        <v>42186</v>
      </c>
      <c r="B116" s="209">
        <v>24</v>
      </c>
      <c r="C116" s="209">
        <v>24.710940538461877</v>
      </c>
      <c r="D116" s="209">
        <v>49.503861978581917</v>
      </c>
      <c r="E116" s="210">
        <v>67.124140235898949</v>
      </c>
    </row>
    <row r="117" spans="1:5">
      <c r="A117" s="208">
        <v>42217</v>
      </c>
      <c r="B117" s="209">
        <v>24.3</v>
      </c>
      <c r="C117" s="209">
        <v>24.751580819535302</v>
      </c>
      <c r="D117" s="209">
        <v>49.236376940148432</v>
      </c>
      <c r="E117" s="210">
        <v>68.481612643117174</v>
      </c>
    </row>
    <row r="118" spans="1:5">
      <c r="A118" s="208">
        <v>42248</v>
      </c>
      <c r="B118" s="209">
        <v>24.8</v>
      </c>
      <c r="C118" s="209">
        <v>24.69495754620101</v>
      </c>
      <c r="D118" s="209">
        <v>48.151240147071114</v>
      </c>
      <c r="E118" s="210">
        <v>69.366139011237166</v>
      </c>
    </row>
    <row r="119" spans="1:5">
      <c r="A119" s="208">
        <v>42278</v>
      </c>
      <c r="B119" s="209">
        <v>25</v>
      </c>
      <c r="C119" s="209">
        <v>24.717572949581985</v>
      </c>
      <c r="D119" s="209">
        <v>47.515416602304171</v>
      </c>
      <c r="E119" s="210">
        <v>70.306753108015172</v>
      </c>
    </row>
    <row r="120" spans="1:5">
      <c r="A120" s="208">
        <v>42309</v>
      </c>
      <c r="B120" s="209">
        <v>25.3</v>
      </c>
      <c r="C120" s="209">
        <v>24.737510677321431</v>
      </c>
      <c r="D120" s="209">
        <v>47.361353377608708</v>
      </c>
      <c r="E120" s="210">
        <v>71.756068567367521</v>
      </c>
    </row>
    <row r="121" spans="1:5">
      <c r="A121" s="208">
        <v>42339</v>
      </c>
      <c r="B121" s="209">
        <v>25.9</v>
      </c>
      <c r="C121" s="209">
        <v>24.675133682328116</v>
      </c>
      <c r="D121" s="209">
        <v>46.139679857225843</v>
      </c>
      <c r="E121" s="210">
        <v>72.104898029397731</v>
      </c>
    </row>
    <row r="122" spans="1:5">
      <c r="A122" s="208">
        <v>42370</v>
      </c>
      <c r="B122" s="209">
        <v>26.1</v>
      </c>
      <c r="C122" s="209">
        <v>24.596275361722622</v>
      </c>
      <c r="D122" s="209">
        <v>48.139444395370546</v>
      </c>
      <c r="E122" s="210">
        <v>74.410701482396306</v>
      </c>
    </row>
    <row r="123" spans="1:5">
      <c r="A123" s="208">
        <v>42401</v>
      </c>
      <c r="B123" s="209">
        <v>26.5</v>
      </c>
      <c r="C123" s="209">
        <v>24.579874005891678</v>
      </c>
      <c r="D123" s="209">
        <v>47.968652532064326</v>
      </c>
      <c r="E123" s="210">
        <v>75.788571771780795</v>
      </c>
    </row>
    <row r="124" spans="1:5">
      <c r="A124" s="208">
        <v>42430</v>
      </c>
      <c r="B124" s="209">
        <v>27.1</v>
      </c>
      <c r="C124" s="209">
        <v>24.551879898222587</v>
      </c>
      <c r="D124" s="209">
        <v>46.59367834275357</v>
      </c>
      <c r="E124" s="210">
        <v>76.137154504810553</v>
      </c>
    </row>
    <row r="125" spans="1:5">
      <c r="A125" s="208">
        <v>42461</v>
      </c>
      <c r="B125" s="209">
        <v>27.6</v>
      </c>
      <c r="C125" s="209">
        <v>24.33629490656293</v>
      </c>
      <c r="D125" s="209">
        <v>46.15624932160631</v>
      </c>
      <c r="E125" s="210">
        <v>77.657384001034387</v>
      </c>
    </row>
    <row r="126" spans="1:5">
      <c r="A126" s="208">
        <v>42491</v>
      </c>
      <c r="B126" s="209">
        <v>28.2</v>
      </c>
      <c r="C126" s="209">
        <v>24.301155563216245</v>
      </c>
      <c r="D126" s="209">
        <v>46.322485265574052</v>
      </c>
      <c r="E126" s="210">
        <v>79.766156279338219</v>
      </c>
    </row>
    <row r="127" spans="1:5">
      <c r="A127" s="208">
        <v>42522</v>
      </c>
      <c r="B127" s="209">
        <v>28.9</v>
      </c>
      <c r="C127" s="209">
        <v>24.215649827739313</v>
      </c>
      <c r="D127" s="209">
        <v>47.426012594742147</v>
      </c>
      <c r="E127" s="210">
        <v>81.094543771444421</v>
      </c>
    </row>
    <row r="128" spans="1:5">
      <c r="A128" s="208">
        <v>42552</v>
      </c>
      <c r="B128" s="209">
        <v>30.1</v>
      </c>
      <c r="C128" s="209">
        <v>24.053350706366221</v>
      </c>
      <c r="D128" s="209">
        <v>46.097493371220189</v>
      </c>
      <c r="E128" s="210">
        <v>82.963029537050033</v>
      </c>
    </row>
    <row r="129" spans="1:5">
      <c r="A129" s="208">
        <v>42583</v>
      </c>
      <c r="B129" s="209">
        <v>30.6</v>
      </c>
      <c r="C129" s="209">
        <v>24.034672068469806</v>
      </c>
      <c r="D129" s="209">
        <v>45.908093040266735</v>
      </c>
      <c r="E129" s="210">
        <v>84.815840471843842</v>
      </c>
    </row>
    <row r="130" spans="1:5">
      <c r="A130" s="208">
        <v>42614</v>
      </c>
      <c r="B130" s="209">
        <v>31.235143760164419</v>
      </c>
      <c r="C130" s="209">
        <v>23.994758263965743</v>
      </c>
      <c r="D130" s="209">
        <v>46.047517612392433</v>
      </c>
      <c r="E130" s="210">
        <v>85.532144361746944</v>
      </c>
    </row>
    <row r="131" spans="1:5">
      <c r="A131" s="208">
        <v>42644</v>
      </c>
      <c r="B131" s="209">
        <v>31.9</v>
      </c>
      <c r="C131" s="209">
        <v>23.752052201911624</v>
      </c>
      <c r="D131" s="209">
        <v>45.828019126197603</v>
      </c>
      <c r="E131" s="210">
        <v>86.528480187744208</v>
      </c>
    </row>
    <row r="132" spans="1:5">
      <c r="A132" s="208">
        <v>42675</v>
      </c>
      <c r="B132" s="209">
        <v>32.700000000000003</v>
      </c>
      <c r="C132" s="209">
        <v>23.719576523479677</v>
      </c>
      <c r="D132" s="209">
        <v>45.517389732875387</v>
      </c>
      <c r="E132" s="210">
        <v>87.973533864687653</v>
      </c>
    </row>
    <row r="133" spans="1:5">
      <c r="A133" s="208">
        <v>42705</v>
      </c>
      <c r="B133" s="209">
        <v>33.4</v>
      </c>
      <c r="C133" s="209">
        <v>23.69669065983145</v>
      </c>
      <c r="D133" s="209">
        <v>46.049556297993739</v>
      </c>
      <c r="E133" s="210">
        <v>88.975705142425227</v>
      </c>
    </row>
    <row r="134" spans="1:5">
      <c r="A134" s="208">
        <v>42736</v>
      </c>
      <c r="B134" s="209">
        <v>33.700000000000003</v>
      </c>
      <c r="C134" s="209">
        <v>23.487624877883952</v>
      </c>
      <c r="D134" s="209">
        <v>45.474495669293184</v>
      </c>
      <c r="E134" s="210">
        <v>89.779450826933655</v>
      </c>
    </row>
    <row r="135" spans="1:5">
      <c r="A135" s="208">
        <v>42767</v>
      </c>
      <c r="B135" s="209">
        <v>34.6</v>
      </c>
      <c r="C135" s="209">
        <v>23.494704371618706</v>
      </c>
      <c r="D135" s="209">
        <v>45.109152103436941</v>
      </c>
      <c r="E135" s="210">
        <v>90.882066302220267</v>
      </c>
    </row>
    <row r="136" spans="1:5">
      <c r="A136" s="208">
        <v>42795</v>
      </c>
      <c r="B136" s="209">
        <v>35.200000000000003</v>
      </c>
      <c r="C136" s="209">
        <v>23.516391847263368</v>
      </c>
      <c r="D136" s="209">
        <v>44.049421537828579</v>
      </c>
      <c r="E136" s="210">
        <v>91.289665583063297</v>
      </c>
    </row>
    <row r="137" spans="1:5">
      <c r="A137" s="208">
        <v>42826</v>
      </c>
      <c r="B137" s="209">
        <v>37.5</v>
      </c>
      <c r="C137" s="209">
        <v>23.396236179625028</v>
      </c>
      <c r="D137" s="209">
        <v>43.400191685741632</v>
      </c>
      <c r="E137" s="210">
        <v>92.343322688649394</v>
      </c>
    </row>
    <row r="138" spans="1:5">
      <c r="A138" s="208">
        <v>42856</v>
      </c>
      <c r="B138" s="209">
        <v>37.9</v>
      </c>
      <c r="C138" s="209">
        <v>23.379582381958837</v>
      </c>
      <c r="D138" s="209">
        <v>43.551307923837875</v>
      </c>
      <c r="E138" s="210">
        <v>92.910002298628385</v>
      </c>
    </row>
    <row r="139" spans="1:5">
      <c r="A139" s="208">
        <v>42887</v>
      </c>
      <c r="B139" s="209">
        <v>38.4</v>
      </c>
      <c r="C139" s="209">
        <v>23.334832416632686</v>
      </c>
      <c r="D139" s="209">
        <v>43.874351295883621</v>
      </c>
      <c r="E139" s="210">
        <v>93.152592004966081</v>
      </c>
    </row>
    <row r="140" spans="1:5">
      <c r="A140" s="208">
        <v>42917</v>
      </c>
      <c r="B140" s="209">
        <v>38</v>
      </c>
      <c r="C140" s="209">
        <v>23.078295671392766</v>
      </c>
      <c r="D140" s="209">
        <v>43.383024201002492</v>
      </c>
      <c r="E140" s="210">
        <v>93.216663200267874</v>
      </c>
    </row>
    <row r="141" spans="1:5">
      <c r="A141" s="208">
        <v>42948</v>
      </c>
      <c r="B141" s="209">
        <v>38.4</v>
      </c>
      <c r="C141" s="209">
        <v>23.076245432146209</v>
      </c>
      <c r="D141" s="209">
        <v>42.954192391527371</v>
      </c>
      <c r="E141" s="210">
        <v>94.327441192913213</v>
      </c>
    </row>
    <row r="142" spans="1:5">
      <c r="A142" s="208">
        <v>42979</v>
      </c>
      <c r="B142" s="209">
        <v>38.799999999999997</v>
      </c>
      <c r="C142" s="209">
        <v>23.007662117299965</v>
      </c>
      <c r="D142" s="209">
        <v>43.307106742328656</v>
      </c>
      <c r="E142" s="210">
        <v>94.670264346097056</v>
      </c>
    </row>
    <row r="143" spans="1:5">
      <c r="A143" s="208">
        <v>43009</v>
      </c>
      <c r="B143" s="209">
        <v>38.700000000000003</v>
      </c>
      <c r="C143" s="209">
        <v>22.667901894913562</v>
      </c>
      <c r="D143" s="209">
        <v>43.132189284110382</v>
      </c>
      <c r="E143" s="210">
        <v>94.898070589821472</v>
      </c>
    </row>
    <row r="144" spans="1:5">
      <c r="A144" s="208">
        <v>43040</v>
      </c>
      <c r="B144" s="209">
        <v>39.200000000000003</v>
      </c>
      <c r="C144" s="209">
        <v>22.646541901572526</v>
      </c>
      <c r="D144" s="209">
        <v>43.564687181706844</v>
      </c>
      <c r="E144" s="210">
        <v>95.596718357698734</v>
      </c>
    </row>
    <row r="145" spans="1:5">
      <c r="A145" s="208">
        <v>43070</v>
      </c>
      <c r="B145" s="209">
        <v>39.799999999999997</v>
      </c>
      <c r="C145" s="209">
        <v>22.551737127737233</v>
      </c>
      <c r="D145" s="209">
        <v>43.619701203922659</v>
      </c>
      <c r="E145" s="210">
        <v>95.515402711205454</v>
      </c>
    </row>
    <row r="146" spans="1:5">
      <c r="A146" s="208">
        <v>43101</v>
      </c>
      <c r="B146" s="209">
        <v>39.5</v>
      </c>
      <c r="C146" s="209">
        <v>22.294218206809507</v>
      </c>
      <c r="D146" s="209">
        <v>41.985276999403894</v>
      </c>
      <c r="E146" s="210">
        <v>96.193137405305109</v>
      </c>
    </row>
    <row r="147" spans="1:5">
      <c r="A147" s="208">
        <v>43132</v>
      </c>
      <c r="B147" s="209">
        <v>39.799999999999997</v>
      </c>
      <c r="C147" s="209">
        <v>22.1803712879987</v>
      </c>
      <c r="D147" s="209">
        <v>42.54006787107312</v>
      </c>
      <c r="E147" s="210">
        <v>97.375791711411594</v>
      </c>
    </row>
    <row r="148" spans="1:5">
      <c r="A148" s="208">
        <v>43160</v>
      </c>
      <c r="B148" s="209">
        <v>40.1</v>
      </c>
      <c r="C148" s="209">
        <v>22.056923360118859</v>
      </c>
      <c r="D148" s="209">
        <v>42.197455069443464</v>
      </c>
      <c r="E148" s="210">
        <v>96.482061846632618</v>
      </c>
    </row>
    <row r="149" spans="1:5">
      <c r="A149" s="208">
        <v>43191</v>
      </c>
      <c r="B149" s="209">
        <v>39.700000000000003</v>
      </c>
      <c r="C149" s="209">
        <v>21.634020889211524</v>
      </c>
      <c r="D149" s="209">
        <v>40.404809612819903</v>
      </c>
      <c r="E149" s="210">
        <v>97.447465796923154</v>
      </c>
    </row>
    <row r="150" spans="1:5">
      <c r="A150" s="208">
        <v>43221</v>
      </c>
      <c r="B150" s="209">
        <v>40</v>
      </c>
      <c r="C150" s="209">
        <v>21.488499300133924</v>
      </c>
      <c r="D150" s="209">
        <v>40.739301355649111</v>
      </c>
      <c r="E150" s="210">
        <v>98.495172074910457</v>
      </c>
    </row>
    <row r="151" spans="1:5">
      <c r="A151" s="208">
        <v>43252</v>
      </c>
      <c r="B151" s="209">
        <v>40.1</v>
      </c>
      <c r="C151" s="209">
        <v>21.308809099449693</v>
      </c>
      <c r="D151" s="209">
        <v>41.488887356086742</v>
      </c>
      <c r="E151" s="210">
        <v>97.805491907076387</v>
      </c>
    </row>
    <row r="152" spans="1:5">
      <c r="A152" s="208">
        <v>43282</v>
      </c>
      <c r="B152" s="209">
        <v>40</v>
      </c>
      <c r="C152" s="209">
        <v>20.994107101073418</v>
      </c>
      <c r="D152" s="209">
        <v>40.549459209160311</v>
      </c>
      <c r="E152" s="210">
        <v>99.650473252867883</v>
      </c>
    </row>
    <row r="153" spans="1:5">
      <c r="A153" s="208">
        <v>43313</v>
      </c>
      <c r="B153" s="209">
        <v>40.1</v>
      </c>
      <c r="C153" s="209">
        <v>20.828189918419493</v>
      </c>
      <c r="D153" s="209">
        <v>40.47510835182775</v>
      </c>
      <c r="E153" s="210">
        <v>100.49419309884411</v>
      </c>
    </row>
    <row r="154" spans="1:5">
      <c r="A154" s="208">
        <v>43344</v>
      </c>
      <c r="B154" s="209">
        <v>40.299999999999997</v>
      </c>
      <c r="C154" s="209">
        <v>20.599748236878835</v>
      </c>
      <c r="D154" s="209">
        <v>40.878377284809062</v>
      </c>
      <c r="E154" s="210">
        <v>99.532036911717228</v>
      </c>
    </row>
    <row r="155" spans="1:5">
      <c r="A155" s="208">
        <v>43374</v>
      </c>
      <c r="B155" s="209">
        <v>40</v>
      </c>
      <c r="C155" s="209">
        <v>20.286580832231273</v>
      </c>
      <c r="D155" s="209">
        <v>38.980239015030342</v>
      </c>
      <c r="E155" s="210">
        <v>100.90585802329954</v>
      </c>
    </row>
    <row r="156" spans="1:5">
      <c r="A156" s="208">
        <v>43405</v>
      </c>
      <c r="B156" s="209">
        <v>40</v>
      </c>
      <c r="C156" s="209">
        <v>20.129724587493829</v>
      </c>
      <c r="D156" s="209">
        <v>39.059862103115144</v>
      </c>
      <c r="E156" s="210">
        <v>101.58165367319879</v>
      </c>
    </row>
    <row r="157" spans="1:5">
      <c r="A157" s="208">
        <v>43435</v>
      </c>
      <c r="B157" s="209">
        <v>40.299999999999997</v>
      </c>
      <c r="C157" s="209">
        <v>19.860228963896926</v>
      </c>
      <c r="D157" s="209">
        <v>40.519929105471661</v>
      </c>
      <c r="E157" s="210">
        <v>100.95685905337773</v>
      </c>
    </row>
    <row r="158" spans="1:5">
      <c r="A158" s="208">
        <v>43466</v>
      </c>
      <c r="B158" s="209">
        <v>40.4</v>
      </c>
      <c r="C158" s="209">
        <v>19.551252093234268</v>
      </c>
      <c r="D158" s="209">
        <v>38.876978152182488</v>
      </c>
      <c r="E158" s="210">
        <v>101.60514150279896</v>
      </c>
    </row>
    <row r="159" spans="1:5">
      <c r="A159" s="208">
        <v>43497</v>
      </c>
      <c r="B159" s="209">
        <v>40.299999999999997</v>
      </c>
      <c r="C159" s="209">
        <v>19.398925538546102</v>
      </c>
      <c r="D159" s="209">
        <v>38.121164105363604</v>
      </c>
      <c r="E159" s="210">
        <v>102.51884669759299</v>
      </c>
    </row>
    <row r="160" spans="1:5">
      <c r="A160" s="208">
        <v>43525</v>
      </c>
      <c r="B160" s="209">
        <v>40.299999999999997</v>
      </c>
      <c r="C160" s="209">
        <v>19.124932011103347</v>
      </c>
      <c r="D160" s="209">
        <v>37.301746539032976</v>
      </c>
      <c r="E160" s="210">
        <v>101.62453506979041</v>
      </c>
    </row>
    <row r="161" spans="1:5">
      <c r="A161" s="208">
        <v>43556</v>
      </c>
      <c r="B161" s="209">
        <v>40.1</v>
      </c>
      <c r="C161" s="209">
        <v>18.709534775925597</v>
      </c>
      <c r="D161" s="209">
        <v>36.618616380768778</v>
      </c>
      <c r="E161" s="210">
        <v>102.2036953926882</v>
      </c>
    </row>
    <row r="162" spans="1:5">
      <c r="A162" s="208">
        <v>43586</v>
      </c>
      <c r="B162" s="209">
        <v>40</v>
      </c>
      <c r="C162" s="209">
        <v>18.494651859331192</v>
      </c>
      <c r="D162" s="209">
        <v>37.713447528615092</v>
      </c>
      <c r="E162" s="210">
        <v>103.13489012527705</v>
      </c>
    </row>
    <row r="163" spans="1:5">
      <c r="A163" s="208">
        <v>43617</v>
      </c>
      <c r="B163" s="209">
        <v>40</v>
      </c>
      <c r="C163" s="209">
        <v>18.297115711070951</v>
      </c>
      <c r="D163" s="209">
        <v>38.194621988602179</v>
      </c>
      <c r="E163" s="210">
        <v>102.71846379782265</v>
      </c>
    </row>
    <row r="164" spans="1:5">
      <c r="A164" s="208">
        <v>43647</v>
      </c>
      <c r="B164" s="209">
        <v>39.6</v>
      </c>
      <c r="C164" s="209">
        <v>17.953358965807602</v>
      </c>
      <c r="D164" s="209">
        <v>36.958514592430703</v>
      </c>
      <c r="E164" s="210">
        <v>102.76485338156272</v>
      </c>
    </row>
    <row r="165" spans="1:5">
      <c r="A165" s="208">
        <v>43678</v>
      </c>
      <c r="B165" s="209">
        <v>39.6</v>
      </c>
      <c r="C165" s="209">
        <v>17.807867300887814</v>
      </c>
      <c r="D165" s="209">
        <v>37.206317929893686</v>
      </c>
      <c r="E165" s="210">
        <v>103.56138315179508</v>
      </c>
    </row>
    <row r="166" spans="1:5">
      <c r="A166" s="208">
        <v>43709</v>
      </c>
      <c r="B166" s="209">
        <v>39.700000000000003</v>
      </c>
      <c r="C166" s="209">
        <v>17.712982443348558</v>
      </c>
      <c r="D166" s="209">
        <v>37.372948441967644</v>
      </c>
      <c r="E166" s="210">
        <v>103.03399184013567</v>
      </c>
    </row>
    <row r="167" spans="1:5">
      <c r="A167" s="208">
        <v>43739</v>
      </c>
      <c r="B167" s="209">
        <v>39.4</v>
      </c>
      <c r="C167" s="209">
        <v>18.408581583370278</v>
      </c>
      <c r="D167" s="209">
        <v>36.455644069143588</v>
      </c>
      <c r="E167" s="210">
        <v>103.95651117107283</v>
      </c>
    </row>
    <row r="168" spans="1:5">
      <c r="A168" s="208">
        <v>43770</v>
      </c>
      <c r="B168" s="209">
        <v>39.299999999999997</v>
      </c>
      <c r="C168" s="209">
        <v>18.841687586756031</v>
      </c>
      <c r="D168" s="209">
        <v>36.803828263365837</v>
      </c>
      <c r="E168" s="210">
        <v>104.47334100692609</v>
      </c>
    </row>
    <row r="169" spans="1:5">
      <c r="A169" s="208">
        <v>43800</v>
      </c>
      <c r="B169" s="209">
        <v>39.6</v>
      </c>
      <c r="C169" s="209">
        <v>18.961626052146592</v>
      </c>
      <c r="D169" s="209">
        <v>37.620350907923168</v>
      </c>
      <c r="E169" s="210">
        <v>103.48390622229174</v>
      </c>
    </row>
    <row r="170" spans="1:5">
      <c r="A170" s="208">
        <v>43831</v>
      </c>
      <c r="B170" s="209">
        <v>39.200000000000003</v>
      </c>
      <c r="C170" s="209">
        <v>19.651072485284573</v>
      </c>
      <c r="D170" s="209">
        <v>38.304286475107169</v>
      </c>
      <c r="E170" s="210">
        <v>104.67402712743841</v>
      </c>
    </row>
    <row r="171" spans="1:5">
      <c r="A171" s="208">
        <v>43862</v>
      </c>
      <c r="B171" s="209">
        <v>39.299999999999997</v>
      </c>
      <c r="C171" s="209">
        <v>19.621037152803172</v>
      </c>
      <c r="D171" s="209">
        <v>37.025009078799052</v>
      </c>
      <c r="E171" s="210">
        <v>105.86596784460463</v>
      </c>
    </row>
    <row r="172" spans="1:5">
      <c r="A172" s="208">
        <v>43891</v>
      </c>
      <c r="B172" s="209">
        <v>39.6</v>
      </c>
      <c r="C172" s="209">
        <v>19.967239515064385</v>
      </c>
      <c r="D172" s="209">
        <v>37.471498314127786</v>
      </c>
      <c r="E172" s="210">
        <v>109.40685854590689</v>
      </c>
    </row>
    <row r="173" spans="1:5">
      <c r="A173" s="208">
        <v>43922</v>
      </c>
      <c r="B173" s="209">
        <v>45.7</v>
      </c>
      <c r="C173" s="209">
        <v>30.083726591641078</v>
      </c>
      <c r="D173" s="209">
        <v>36.674505402437966</v>
      </c>
      <c r="E173" s="210">
        <v>114.58190961396501</v>
      </c>
    </row>
    <row r="174" spans="1:5">
      <c r="A174" s="208">
        <v>43952</v>
      </c>
      <c r="B174" s="209">
        <v>47.4</v>
      </c>
      <c r="C174" s="209">
        <v>34.75713240402591</v>
      </c>
      <c r="D174" s="209">
        <v>37.440161195835678</v>
      </c>
      <c r="E174" s="210">
        <v>118.20274109322395</v>
      </c>
    </row>
    <row r="175" spans="1:5">
      <c r="A175" s="208">
        <v>43983</v>
      </c>
      <c r="B175" s="209">
        <v>49.2</v>
      </c>
      <c r="C175" s="209">
        <v>37.033899314509647</v>
      </c>
      <c r="D175" s="209">
        <v>37.039227468265437</v>
      </c>
      <c r="E175" s="210">
        <v>120.11925554685999</v>
      </c>
    </row>
    <row r="176" spans="1:5">
      <c r="A176" s="208">
        <v>44013</v>
      </c>
      <c r="B176" s="209">
        <v>55.3</v>
      </c>
      <c r="C176" s="209">
        <v>33.384579300382327</v>
      </c>
      <c r="D176" s="209">
        <v>35.918693922967734</v>
      </c>
      <c r="E176" s="210">
        <v>124.76662183537483</v>
      </c>
    </row>
    <row r="177" spans="1:5">
      <c r="A177" s="208">
        <v>44044</v>
      </c>
      <c r="B177" s="209">
        <v>56</v>
      </c>
      <c r="C177" s="209">
        <v>33.085084168875348</v>
      </c>
      <c r="D177" s="209">
        <v>36.633947036306772</v>
      </c>
      <c r="E177" s="210">
        <v>127.95449018052309</v>
      </c>
    </row>
    <row r="178" spans="1:5">
      <c r="A178" s="208">
        <v>44075</v>
      </c>
      <c r="B178" s="198">
        <v>56.7</v>
      </c>
      <c r="C178" s="209">
        <v>33.424477923629098</v>
      </c>
      <c r="D178" s="209">
        <v>37.604898571621241</v>
      </c>
      <c r="E178" s="210">
        <v>129.29004171970789</v>
      </c>
    </row>
    <row r="179" spans="1:5">
      <c r="A179" s="208">
        <v>44105</v>
      </c>
      <c r="B179" s="198">
        <v>59.4</v>
      </c>
      <c r="C179" s="209">
        <v>33.165237246978791</v>
      </c>
      <c r="D179" s="209">
        <v>36.596235263825434</v>
      </c>
      <c r="E179" s="210">
        <v>129.88923814273682</v>
      </c>
    </row>
    <row r="180" spans="1:5">
      <c r="A180" s="208">
        <v>44136</v>
      </c>
      <c r="B180" s="209">
        <v>60</v>
      </c>
      <c r="C180" s="209">
        <v>33.55259436146418</v>
      </c>
      <c r="D180" s="209">
        <v>37.59788272714728</v>
      </c>
      <c r="E180" s="210">
        <v>131.20515024684747</v>
      </c>
    </row>
    <row r="181" spans="1:5">
      <c r="A181" s="208">
        <v>44166</v>
      </c>
      <c r="B181" s="198">
        <v>61.4</v>
      </c>
      <c r="C181" s="209">
        <v>33.852534806384526</v>
      </c>
      <c r="D181" s="209">
        <v>38.157555683335069</v>
      </c>
      <c r="E181" s="210">
        <v>130.69869392868165</v>
      </c>
    </row>
    <row r="182" spans="1:5">
      <c r="A182" s="208">
        <v>44197</v>
      </c>
      <c r="B182" s="198">
        <v>61.7</v>
      </c>
      <c r="C182" s="209">
        <v>33.503974952355023</v>
      </c>
      <c r="D182" s="209">
        <v>36.72544464297377</v>
      </c>
      <c r="E182" s="210">
        <v>132.22296705092745</v>
      </c>
    </row>
    <row r="183" spans="1:5">
      <c r="A183" s="208">
        <v>44228</v>
      </c>
      <c r="B183" s="198">
        <v>62.3</v>
      </c>
      <c r="C183" s="209">
        <v>33.847926309102462</v>
      </c>
      <c r="D183" s="209">
        <v>36.155562090706297</v>
      </c>
      <c r="E183" s="210">
        <v>132.80229345120389</v>
      </c>
    </row>
    <row r="184" spans="1:5">
      <c r="A184" s="208">
        <v>44256</v>
      </c>
      <c r="B184" s="198">
        <v>62.9</v>
      </c>
      <c r="C184" s="209">
        <v>34.513989472728923</v>
      </c>
      <c r="D184" s="209">
        <v>36.125323386145993</v>
      </c>
      <c r="E184" s="210">
        <v>133.10563565725482</v>
      </c>
    </row>
    <row r="185" spans="1:5">
      <c r="A185" s="208">
        <v>44287</v>
      </c>
      <c r="B185" s="209">
        <v>64</v>
      </c>
      <c r="C185" s="209">
        <v>34.115567282321898</v>
      </c>
      <c r="D185" s="209">
        <v>34.964418767312303</v>
      </c>
      <c r="E185" s="210">
        <v>132.18262440406136</v>
      </c>
    </row>
    <row r="186" spans="1:5">
      <c r="A186" s="208">
        <v>44317</v>
      </c>
      <c r="B186" s="198">
        <v>64.599999999999994</v>
      </c>
      <c r="C186" s="209">
        <v>34.563078276165342</v>
      </c>
      <c r="D186" s="209">
        <v>35.385227706719768</v>
      </c>
      <c r="E186" s="210">
        <v>132.99196495641118</v>
      </c>
    </row>
    <row r="187" spans="1:5">
      <c r="A187" s="208">
        <v>44348</v>
      </c>
      <c r="B187" s="198">
        <v>65.5</v>
      </c>
      <c r="C187" s="209">
        <v>35.111473175021992</v>
      </c>
      <c r="D187" s="209">
        <v>35.657816567432583</v>
      </c>
      <c r="E187" s="210">
        <v>131.57129231492615</v>
      </c>
    </row>
    <row r="188" spans="1:5">
      <c r="A188" s="208">
        <v>44378</v>
      </c>
      <c r="B188" s="198">
        <v>66.3</v>
      </c>
      <c r="C188" s="209">
        <v>35.113589345746057</v>
      </c>
      <c r="D188" s="209">
        <v>34.124143200624907</v>
      </c>
      <c r="E188" s="210">
        <v>131.95712095088211</v>
      </c>
    </row>
    <row r="189" spans="1:5">
      <c r="A189" s="208">
        <v>44409</v>
      </c>
      <c r="B189" s="198">
        <v>66.900000000000006</v>
      </c>
      <c r="C189" s="209">
        <v>35.705551245582278</v>
      </c>
      <c r="D189" s="209">
        <v>34.033196687864503</v>
      </c>
      <c r="E189" s="210">
        <v>132.5904138926094</v>
      </c>
    </row>
    <row r="190" spans="1:5">
      <c r="A190" s="208">
        <v>44440</v>
      </c>
      <c r="B190" s="198">
        <v>68.7</v>
      </c>
      <c r="C190" s="209">
        <v>36.195478838031207</v>
      </c>
      <c r="D190" s="209">
        <v>35.152984033914144</v>
      </c>
      <c r="E190" s="210">
        <v>133.28129559301104</v>
      </c>
    </row>
    <row r="191" spans="1:5">
      <c r="A191" s="208">
        <v>44470</v>
      </c>
      <c r="B191" s="209">
        <v>68</v>
      </c>
      <c r="C191" s="209">
        <v>35.461196267910694</v>
      </c>
      <c r="D191" s="209">
        <v>34.530908855621689</v>
      </c>
      <c r="E191" s="210">
        <v>133.26870582446753</v>
      </c>
    </row>
    <row r="192" spans="1:5">
      <c r="A192" s="208">
        <v>44501</v>
      </c>
      <c r="B192" s="198">
        <v>68.5</v>
      </c>
      <c r="C192" s="209">
        <v>35.922704931689438</v>
      </c>
      <c r="D192" s="209">
        <v>34.373083470829407</v>
      </c>
      <c r="E192" s="210">
        <v>133.53727612083213</v>
      </c>
    </row>
    <row r="193" spans="1:5">
      <c r="A193" s="208">
        <v>44531</v>
      </c>
      <c r="B193" s="198">
        <v>69.400000000000006</v>
      </c>
      <c r="C193" s="209">
        <v>36.23572559146951</v>
      </c>
      <c r="D193" s="209">
        <v>34.599372720603604</v>
      </c>
      <c r="E193" s="210">
        <v>132.10763877635802</v>
      </c>
    </row>
    <row r="194" spans="1:5">
      <c r="A194" s="208">
        <v>44562</v>
      </c>
      <c r="B194" s="198">
        <v>68.5</v>
      </c>
      <c r="C194" s="209">
        <v>35.631172190784156</v>
      </c>
      <c r="D194" s="209">
        <v>34.577437123776221</v>
      </c>
      <c r="E194" s="210">
        <v>133.39130851464785</v>
      </c>
    </row>
    <row r="195" spans="1:5">
      <c r="A195" s="208">
        <v>44593</v>
      </c>
      <c r="B195" s="198">
        <v>69.099999999999994</v>
      </c>
      <c r="C195" s="209">
        <v>36.065780113177041</v>
      </c>
      <c r="D195" s="209">
        <v>34.843660742008922</v>
      </c>
      <c r="E195" s="210">
        <v>133.64536845141393</v>
      </c>
    </row>
    <row r="196" spans="1:5">
      <c r="A196" s="208">
        <v>44621</v>
      </c>
      <c r="B196" s="198">
        <v>69.400000000000006</v>
      </c>
      <c r="C196" s="209">
        <v>36.190012126111561</v>
      </c>
      <c r="D196" s="209">
        <v>34.20009400769559</v>
      </c>
      <c r="E196" s="210">
        <v>134.6426234614261</v>
      </c>
    </row>
    <row r="197" spans="1:5">
      <c r="A197" s="208">
        <v>44652</v>
      </c>
      <c r="B197" s="198">
        <v>68.5</v>
      </c>
      <c r="C197" s="209">
        <v>35.595199619771861</v>
      </c>
      <c r="D197" s="209">
        <v>33.084352624664554</v>
      </c>
      <c r="E197" s="210">
        <v>135.42311177105105</v>
      </c>
    </row>
    <row r="198" spans="1:5">
      <c r="A198" s="208">
        <v>44682</v>
      </c>
      <c r="B198" s="198">
        <v>68.7</v>
      </c>
      <c r="C198" s="209">
        <v>35.604796419518379</v>
      </c>
      <c r="D198" s="209">
        <v>32.743070603451066</v>
      </c>
      <c r="E198" s="210">
        <v>135.95156300065651</v>
      </c>
    </row>
    <row r="199" spans="1:5">
      <c r="A199" s="208">
        <v>44713</v>
      </c>
      <c r="B199" s="198">
        <v>68.900000000000006</v>
      </c>
      <c r="C199" s="209">
        <v>35.506301489226871</v>
      </c>
      <c r="D199" s="209">
        <v>33.357857508255449</v>
      </c>
      <c r="E199" s="210">
        <v>135.54657622511937</v>
      </c>
    </row>
    <row r="200" spans="1:5">
      <c r="A200" s="208">
        <v>44743</v>
      </c>
      <c r="B200" s="198">
        <v>67.400000000000006</v>
      </c>
      <c r="C200" s="209">
        <v>34.760618901372311</v>
      </c>
      <c r="D200" s="209">
        <v>32.283429300480698</v>
      </c>
      <c r="E200" s="210">
        <v>132.22762736143753</v>
      </c>
    </row>
    <row r="201" spans="1:5">
      <c r="A201" s="208">
        <v>44774</v>
      </c>
      <c r="B201" s="198">
        <v>67.2</v>
      </c>
      <c r="C201" s="209">
        <v>34.693970376705671</v>
      </c>
      <c r="D201" s="209">
        <v>32.200951690489624</v>
      </c>
      <c r="E201" s="210">
        <v>130.89704758732128</v>
      </c>
    </row>
    <row r="202" spans="1:5">
      <c r="A202" s="208">
        <v>44805</v>
      </c>
      <c r="B202" s="198">
        <v>67.3</v>
      </c>
      <c r="C202" s="209">
        <v>34.491198538273139</v>
      </c>
      <c r="D202" s="209">
        <v>33.269175709456469</v>
      </c>
      <c r="E202" s="210">
        <v>128</v>
      </c>
    </row>
    <row r="203" spans="1:5">
      <c r="A203" s="208">
        <v>44835</v>
      </c>
      <c r="B203" s="198">
        <v>66.099999999999994</v>
      </c>
      <c r="C203" s="209">
        <v>33.732342804625873</v>
      </c>
      <c r="D203" s="209">
        <v>32.95892355605281</v>
      </c>
      <c r="E203" s="210">
        <v>123.06688636781391</v>
      </c>
    </row>
    <row r="204" spans="1:5">
      <c r="A204" s="208">
        <v>44866</v>
      </c>
      <c r="B204" s="214">
        <v>66</v>
      </c>
      <c r="C204" s="209">
        <v>33.418009496821625</v>
      </c>
      <c r="D204" s="209">
        <v>33.178423195370712</v>
      </c>
      <c r="E204" s="210">
        <v>125.1</v>
      </c>
    </row>
    <row r="205" spans="1:5">
      <c r="A205" s="208">
        <v>44896</v>
      </c>
      <c r="B205" s="215">
        <v>63.9</v>
      </c>
      <c r="C205" s="209">
        <v>33.057980393658575</v>
      </c>
      <c r="D205" s="209">
        <v>34.439050509540934</v>
      </c>
      <c r="E205" s="210">
        <v>125.75704953373847</v>
      </c>
    </row>
    <row r="206" spans="1:5">
      <c r="A206" s="208">
        <v>44927</v>
      </c>
      <c r="B206" s="214">
        <v>58.7</v>
      </c>
      <c r="C206" s="209">
        <v>32.299999999999997</v>
      </c>
      <c r="D206" s="209">
        <v>34.490975685097744</v>
      </c>
      <c r="E206" s="210">
        <v>124.3</v>
      </c>
    </row>
    <row r="207" spans="1:5">
      <c r="A207" s="208">
        <v>44958</v>
      </c>
      <c r="B207" s="215">
        <v>58</v>
      </c>
      <c r="C207" s="209">
        <v>32.03</v>
      </c>
      <c r="D207" s="209">
        <v>34.132634465805992</v>
      </c>
      <c r="E207" s="210">
        <v>139.5</v>
      </c>
    </row>
    <row r="208" spans="1:5">
      <c r="A208" s="208">
        <v>44986</v>
      </c>
      <c r="B208" s="214">
        <v>57.7</v>
      </c>
      <c r="C208" s="209">
        <v>31.7</v>
      </c>
      <c r="D208" s="214">
        <v>34.404597881496521</v>
      </c>
      <c r="E208" s="215">
        <v>130.6</v>
      </c>
    </row>
    <row r="209" spans="1:6">
      <c r="A209" s="208">
        <v>45017</v>
      </c>
      <c r="B209" s="215">
        <v>55.9</v>
      </c>
      <c r="C209" s="215">
        <v>32.4</v>
      </c>
      <c r="D209" s="209">
        <v>33.337372718958932</v>
      </c>
      <c r="E209" s="215">
        <v>127.8</v>
      </c>
    </row>
    <row r="210" spans="1:6">
      <c r="A210" s="208">
        <v>45047</v>
      </c>
      <c r="B210" s="215">
        <v>58.8</v>
      </c>
      <c r="C210" s="215">
        <v>31.9</v>
      </c>
      <c r="D210" s="209">
        <v>32.833742119158643</v>
      </c>
      <c r="E210" s="214">
        <v>128.69999999999999</v>
      </c>
    </row>
    <row r="211" spans="1:6">
      <c r="A211" s="208">
        <v>45078</v>
      </c>
      <c r="B211" s="215">
        <v>55.8</v>
      </c>
      <c r="C211" s="215">
        <v>31.5</v>
      </c>
      <c r="D211" s="209">
        <v>33.774272668224256</v>
      </c>
      <c r="E211" s="215">
        <v>129.69999999999999</v>
      </c>
    </row>
    <row r="212" spans="1:6">
      <c r="A212" s="208">
        <v>45108</v>
      </c>
      <c r="B212" s="215">
        <v>50.9</v>
      </c>
      <c r="C212" s="215">
        <v>30.2</v>
      </c>
      <c r="D212" s="214">
        <v>32.685613687732975</v>
      </c>
      <c r="E212" s="215">
        <v>125.4</v>
      </c>
    </row>
    <row r="213" spans="1:6">
      <c r="A213" s="208">
        <v>45139</v>
      </c>
      <c r="B213" s="215">
        <v>50.7</v>
      </c>
      <c r="C213" s="215">
        <v>29.9</v>
      </c>
      <c r="D213" s="209">
        <v>33.38635551775122</v>
      </c>
      <c r="E213" s="215">
        <v>126.9</v>
      </c>
    </row>
    <row r="214" spans="1:6">
      <c r="A214" s="208">
        <v>45170</v>
      </c>
      <c r="B214" s="215">
        <v>50.6</v>
      </c>
      <c r="C214" s="215">
        <v>29.5</v>
      </c>
      <c r="D214" s="209">
        <v>34.228543235506606</v>
      </c>
      <c r="E214" s="215">
        <v>128.1</v>
      </c>
    </row>
    <row r="215" spans="1:6">
      <c r="A215" s="208">
        <v>45200</v>
      </c>
      <c r="B215" s="215">
        <v>49.9</v>
      </c>
      <c r="C215" s="215">
        <v>28.7</v>
      </c>
      <c r="D215" s="209">
        <v>34.369759365118703</v>
      </c>
      <c r="E215" s="215">
        <v>131.4</v>
      </c>
    </row>
    <row r="216" spans="1:6">
      <c r="A216" s="218">
        <v>45231</v>
      </c>
      <c r="B216" s="215">
        <v>49.5</v>
      </c>
      <c r="C216" s="215">
        <v>28.4</v>
      </c>
      <c r="D216" s="209">
        <v>34.956393158080949</v>
      </c>
      <c r="E216" s="215">
        <v>133.19999999999999</v>
      </c>
    </row>
    <row r="217" spans="1:6">
      <c r="A217" s="218">
        <v>45261</v>
      </c>
      <c r="B217" s="215">
        <v>49.4</v>
      </c>
      <c r="C217" s="215">
        <v>27.8</v>
      </c>
      <c r="D217" s="209">
        <v>36.248653399778831</v>
      </c>
      <c r="E217" s="215">
        <v>134.1</v>
      </c>
    </row>
    <row r="218" spans="1:6">
      <c r="A218" s="218">
        <v>45292</v>
      </c>
      <c r="B218" s="215">
        <v>49.2</v>
      </c>
      <c r="C218" s="215">
        <v>27.4</v>
      </c>
      <c r="D218" s="209">
        <v>35.869710434450489</v>
      </c>
      <c r="E218" s="215">
        <v>133.1</v>
      </c>
    </row>
    <row r="219" spans="1:6">
      <c r="A219" s="218">
        <v>45323</v>
      </c>
      <c r="B219" s="215">
        <v>48.8</v>
      </c>
      <c r="C219" s="215">
        <v>27.2</v>
      </c>
      <c r="D219" s="209">
        <v>35.02622483413991</v>
      </c>
      <c r="E219" s="215">
        <v>132.69999999999999</v>
      </c>
    </row>
    <row r="220" spans="1:6">
      <c r="A220" s="218">
        <v>45352</v>
      </c>
      <c r="B220" s="215">
        <v>48.4</v>
      </c>
      <c r="C220" s="214">
        <v>26.8</v>
      </c>
      <c r="D220" s="214">
        <v>34.489232650507915</v>
      </c>
      <c r="E220" s="215">
        <v>133.30000000000001</v>
      </c>
    </row>
    <row r="221" spans="1:6">
      <c r="A221" s="218">
        <v>45383</v>
      </c>
      <c r="B221" s="215">
        <v>46.1</v>
      </c>
      <c r="C221" s="215">
        <v>26.5</v>
      </c>
      <c r="D221" s="209">
        <v>34.314243745064211</v>
      </c>
      <c r="E221" s="215">
        <v>132.6</v>
      </c>
      <c r="F221" s="215"/>
    </row>
    <row r="222" spans="1:6">
      <c r="A222" s="218">
        <v>45413</v>
      </c>
      <c r="B222" s="215">
        <v>46</v>
      </c>
      <c r="C222" s="215">
        <v>26.3</v>
      </c>
      <c r="D222" s="215"/>
      <c r="E222" s="215">
        <v>133</v>
      </c>
      <c r="F222" s="215"/>
    </row>
    <row r="223" spans="1:6">
      <c r="A223" s="218">
        <v>45444</v>
      </c>
      <c r="B223" s="198">
        <v>45.8</v>
      </c>
      <c r="C223" s="198">
        <v>25.8</v>
      </c>
      <c r="E223" s="198">
        <v>133.6</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130AC-CC9D-4E91-B0CD-E2DC8AFB88C4}">
  <dimension ref="A2:E301"/>
  <sheetViews>
    <sheetView showGridLines="0" topLeftCell="A7" zoomScale="115" zoomScaleNormal="115" workbookViewId="0">
      <selection activeCell="E24" sqref="E24"/>
    </sheetView>
  </sheetViews>
  <sheetFormatPr defaultColWidth="9.140625" defaultRowHeight="12"/>
  <cols>
    <col min="1" max="1" width="12.28515625" style="91" bestFit="1" customWidth="1"/>
    <col min="2" max="2" width="9.140625" style="91"/>
    <col min="3" max="3" width="16.7109375" style="91" bestFit="1" customWidth="1"/>
    <col min="4" max="4" width="12.5703125" style="91" bestFit="1" customWidth="1"/>
    <col min="5" max="5" width="12.85546875" style="91" bestFit="1" customWidth="1"/>
    <col min="6" max="16384" width="9.140625" style="91"/>
  </cols>
  <sheetData>
    <row r="2" spans="1:5">
      <c r="A2" s="91" t="s">
        <v>0</v>
      </c>
      <c r="B2" s="91" t="s">
        <v>170</v>
      </c>
    </row>
    <row r="3" spans="1:5">
      <c r="A3" s="91" t="s">
        <v>5</v>
      </c>
      <c r="B3" s="91" t="s">
        <v>171</v>
      </c>
    </row>
    <row r="4" spans="1:5">
      <c r="A4" s="91" t="s">
        <v>7</v>
      </c>
      <c r="B4" s="91" t="s">
        <v>172</v>
      </c>
    </row>
    <row r="5" spans="1:5">
      <c r="A5" s="91" t="s">
        <v>14</v>
      </c>
      <c r="B5" s="91" t="s">
        <v>353</v>
      </c>
    </row>
    <row r="6" spans="1:5">
      <c r="A6" s="91" t="s">
        <v>4</v>
      </c>
      <c r="B6" s="91" t="s">
        <v>23</v>
      </c>
    </row>
    <row r="7" spans="1:5">
      <c r="A7" s="91" t="s">
        <v>8</v>
      </c>
      <c r="B7" s="91" t="s">
        <v>23</v>
      </c>
    </row>
    <row r="8" spans="1:5">
      <c r="B8" s="21" t="s">
        <v>28</v>
      </c>
    </row>
    <row r="9" spans="1:5">
      <c r="A9" s="91" t="s">
        <v>1</v>
      </c>
      <c r="B9" s="91" t="s">
        <v>198</v>
      </c>
    </row>
    <row r="10" spans="1:5">
      <c r="B10" s="91" t="s">
        <v>43</v>
      </c>
    </row>
    <row r="12" spans="1:5">
      <c r="C12" s="92" t="s">
        <v>173</v>
      </c>
      <c r="D12" s="92" t="s">
        <v>174</v>
      </c>
      <c r="E12" s="92" t="s">
        <v>52</v>
      </c>
    </row>
    <row r="13" spans="1:5">
      <c r="C13" s="92" t="s">
        <v>175</v>
      </c>
      <c r="D13" s="92" t="s">
        <v>176</v>
      </c>
      <c r="E13" s="92" t="s">
        <v>55</v>
      </c>
    </row>
    <row r="14" spans="1:5">
      <c r="A14" s="93"/>
      <c r="B14" s="94"/>
      <c r="C14" s="95"/>
      <c r="D14" s="95"/>
      <c r="E14" s="92"/>
    </row>
    <row r="15" spans="1:5">
      <c r="B15" s="94"/>
      <c r="C15" s="95"/>
      <c r="D15" s="95"/>
      <c r="E15" s="92"/>
    </row>
    <row r="16" spans="1:5">
      <c r="B16" s="94"/>
      <c r="C16" s="95"/>
      <c r="D16" s="95"/>
      <c r="E16" s="92"/>
    </row>
    <row r="17" spans="1:5">
      <c r="B17" s="94"/>
      <c r="C17" s="95"/>
      <c r="D17" s="95"/>
      <c r="E17" s="92"/>
    </row>
    <row r="18" spans="1:5">
      <c r="B18" s="94"/>
      <c r="C18" s="95"/>
      <c r="D18" s="95"/>
      <c r="E18" s="92"/>
    </row>
    <row r="19" spans="1:5">
      <c r="B19" s="94"/>
      <c r="C19" s="95"/>
      <c r="D19" s="95"/>
      <c r="E19" s="92"/>
    </row>
    <row r="20" spans="1:5">
      <c r="B20" s="94"/>
      <c r="C20" s="95"/>
      <c r="D20" s="95"/>
      <c r="E20" s="92"/>
    </row>
    <row r="21" spans="1:5">
      <c r="A21" s="93" t="s">
        <v>140</v>
      </c>
      <c r="B21" s="94">
        <v>44287</v>
      </c>
      <c r="C21" s="95">
        <v>5.0999999999999996</v>
      </c>
      <c r="D21" s="95">
        <v>5.2</v>
      </c>
      <c r="E21" s="92">
        <v>2.5</v>
      </c>
    </row>
    <row r="22" spans="1:5">
      <c r="B22" s="94">
        <v>44317</v>
      </c>
      <c r="C22" s="95">
        <v>4.5999999999999996</v>
      </c>
      <c r="D22" s="95">
        <v>4.0999999999999996</v>
      </c>
      <c r="E22" s="92">
        <v>2.5</v>
      </c>
    </row>
    <row r="23" spans="1:5">
      <c r="B23" s="94">
        <v>44348</v>
      </c>
      <c r="C23" s="95">
        <v>4.0999999999999996</v>
      </c>
      <c r="D23" s="95">
        <v>3.6</v>
      </c>
      <c r="E23" s="92">
        <v>2.5</v>
      </c>
    </row>
    <row r="24" spans="1:5">
      <c r="B24" s="94">
        <v>44378</v>
      </c>
      <c r="C24" s="95">
        <v>4.7</v>
      </c>
      <c r="D24" s="95">
        <v>4</v>
      </c>
      <c r="E24" s="92">
        <v>2.5</v>
      </c>
    </row>
    <row r="25" spans="1:5">
      <c r="B25" s="94">
        <v>44409</v>
      </c>
      <c r="C25" s="95">
        <v>5</v>
      </c>
      <c r="D25" s="95">
        <v>4.2</v>
      </c>
      <c r="E25" s="92">
        <v>2.5</v>
      </c>
    </row>
    <row r="26" spans="1:5">
      <c r="B26" s="94">
        <v>44440</v>
      </c>
      <c r="C26" s="95">
        <v>5.6</v>
      </c>
      <c r="D26" s="95">
        <v>4.5</v>
      </c>
      <c r="E26" s="92">
        <v>2.5</v>
      </c>
    </row>
    <row r="27" spans="1:5">
      <c r="B27" s="94">
        <v>44470</v>
      </c>
      <c r="C27" s="95">
        <v>6.4</v>
      </c>
      <c r="D27" s="95">
        <v>4.9000000000000004</v>
      </c>
      <c r="E27" s="92">
        <v>2.5</v>
      </c>
    </row>
    <row r="28" spans="1:5">
      <c r="B28" s="94">
        <v>44501</v>
      </c>
      <c r="C28" s="95">
        <v>7.4</v>
      </c>
      <c r="D28" s="95">
        <v>5.4</v>
      </c>
      <c r="E28" s="92">
        <v>2.5</v>
      </c>
    </row>
    <row r="29" spans="1:5">
      <c r="B29" s="94">
        <v>44531</v>
      </c>
      <c r="C29" s="95">
        <v>8</v>
      </c>
      <c r="D29" s="95">
        <v>5.8</v>
      </c>
      <c r="E29" s="92">
        <v>2.5</v>
      </c>
    </row>
    <row r="30" spans="1:5">
      <c r="B30" s="94">
        <v>44562</v>
      </c>
      <c r="C30" s="95">
        <v>8.6999999999999993</v>
      </c>
      <c r="D30" s="95">
        <v>6.6</v>
      </c>
      <c r="E30" s="92">
        <v>2.5</v>
      </c>
    </row>
    <row r="31" spans="1:5">
      <c r="B31" s="94">
        <v>44593</v>
      </c>
      <c r="C31" s="95">
        <v>8.1</v>
      </c>
      <c r="D31" s="95">
        <v>7.1</v>
      </c>
      <c r="E31" s="92">
        <v>2.5</v>
      </c>
    </row>
    <row r="32" spans="1:5">
      <c r="B32" s="94">
        <v>44621</v>
      </c>
      <c r="C32" s="95">
        <v>10.199999999999999</v>
      </c>
      <c r="D32" s="95">
        <v>7.8</v>
      </c>
      <c r="E32" s="92">
        <v>2.5</v>
      </c>
    </row>
    <row r="33" spans="2:5">
      <c r="B33" s="94">
        <v>44652</v>
      </c>
      <c r="C33" s="95">
        <v>11.4</v>
      </c>
      <c r="D33" s="95">
        <v>8.6</v>
      </c>
      <c r="E33" s="92">
        <v>2.5</v>
      </c>
    </row>
    <row r="34" spans="2:5">
      <c r="B34" s="94">
        <v>44682</v>
      </c>
      <c r="C34" s="95">
        <v>12.8</v>
      </c>
      <c r="D34" s="95">
        <v>9.4</v>
      </c>
      <c r="E34" s="92">
        <v>2.5</v>
      </c>
    </row>
    <row r="35" spans="2:5">
      <c r="B35" s="94">
        <v>44713</v>
      </c>
      <c r="C35" s="95">
        <v>14.2</v>
      </c>
      <c r="D35" s="95">
        <v>9.9</v>
      </c>
      <c r="E35" s="92">
        <v>2.5</v>
      </c>
    </row>
    <row r="36" spans="2:5">
      <c r="B36" s="94">
        <v>44743</v>
      </c>
      <c r="C36" s="95">
        <v>14.2</v>
      </c>
      <c r="D36" s="95">
        <v>9.9</v>
      </c>
      <c r="E36" s="92">
        <v>2.5</v>
      </c>
    </row>
    <row r="37" spans="2:5">
      <c r="B37" s="101">
        <v>44774</v>
      </c>
      <c r="C37" s="102">
        <v>14.8</v>
      </c>
      <c r="D37" s="102">
        <v>10.7</v>
      </c>
      <c r="E37" s="103">
        <v>2.5</v>
      </c>
    </row>
    <row r="38" spans="2:5">
      <c r="B38" s="101">
        <v>44805</v>
      </c>
      <c r="C38" s="102">
        <v>15.7</v>
      </c>
      <c r="D38" s="102">
        <v>11.5</v>
      </c>
      <c r="E38" s="103">
        <v>2.5</v>
      </c>
    </row>
    <row r="39" spans="2:5">
      <c r="B39" s="101">
        <v>44835</v>
      </c>
      <c r="C39" s="102">
        <v>16.399999999999999</v>
      </c>
      <c r="D39" s="102">
        <v>11.7</v>
      </c>
      <c r="E39" s="103">
        <v>2.5</v>
      </c>
    </row>
    <row r="40" spans="2:5">
      <c r="B40" s="101">
        <v>44866</v>
      </c>
      <c r="C40" s="102">
        <v>16.100000000000001</v>
      </c>
      <c r="D40" s="102">
        <v>12</v>
      </c>
      <c r="E40" s="103">
        <v>2.5</v>
      </c>
    </row>
    <row r="41" spans="2:5">
      <c r="B41" s="101">
        <v>44896</v>
      </c>
      <c r="C41" s="102">
        <v>15.3</v>
      </c>
      <c r="D41" s="102">
        <v>12</v>
      </c>
      <c r="E41" s="103">
        <v>2.5</v>
      </c>
    </row>
    <row r="42" spans="2:5">
      <c r="B42" s="101">
        <v>44927</v>
      </c>
      <c r="C42" s="102">
        <v>15.9</v>
      </c>
      <c r="D42" s="102">
        <v>11.9</v>
      </c>
      <c r="E42" s="103">
        <v>2.5</v>
      </c>
    </row>
    <row r="43" spans="2:5" s="100" customFormat="1">
      <c r="B43" s="101">
        <v>44958</v>
      </c>
      <c r="C43" s="102">
        <v>17.2</v>
      </c>
      <c r="D43" s="102">
        <v>11.8</v>
      </c>
      <c r="E43" s="103">
        <v>2.5</v>
      </c>
    </row>
    <row r="44" spans="2:5" s="100" customFormat="1">
      <c r="B44" s="101">
        <v>44986</v>
      </c>
      <c r="C44" s="102">
        <v>15.2</v>
      </c>
      <c r="D44" s="102">
        <v>11.6</v>
      </c>
      <c r="E44" s="103">
        <v>2.5</v>
      </c>
    </row>
    <row r="45" spans="2:5" s="100" customFormat="1">
      <c r="B45" s="101">
        <v>45017</v>
      </c>
      <c r="C45" s="102">
        <v>14</v>
      </c>
      <c r="D45" s="102">
        <v>11.3</v>
      </c>
      <c r="E45" s="103">
        <v>2.5</v>
      </c>
    </row>
    <row r="46" spans="2:5" s="100" customFormat="1">
      <c r="B46" s="101">
        <v>45047</v>
      </c>
      <c r="C46" s="102">
        <v>12.5</v>
      </c>
      <c r="D46" s="102">
        <v>10.4</v>
      </c>
      <c r="E46" s="103">
        <v>2.5</v>
      </c>
    </row>
    <row r="47" spans="2:5" s="100" customFormat="1">
      <c r="B47" s="101">
        <v>45078</v>
      </c>
      <c r="C47" s="102">
        <v>11</v>
      </c>
      <c r="D47" s="102">
        <v>10.1</v>
      </c>
      <c r="E47" s="103">
        <v>2.5</v>
      </c>
    </row>
    <row r="48" spans="2:5" s="100" customFormat="1">
      <c r="B48" s="101">
        <v>45108</v>
      </c>
      <c r="C48" s="102">
        <v>10.3</v>
      </c>
      <c r="D48" s="102">
        <v>9.5</v>
      </c>
      <c r="E48" s="103">
        <v>2.5</v>
      </c>
    </row>
    <row r="49" spans="2:5" s="100" customFormat="1">
      <c r="B49" s="101">
        <v>45139</v>
      </c>
      <c r="C49" s="102">
        <v>9.5</v>
      </c>
      <c r="D49" s="102">
        <v>8.9</v>
      </c>
      <c r="E49" s="103">
        <v>2.5</v>
      </c>
    </row>
    <row r="50" spans="2:5" s="100" customFormat="1">
      <c r="B50" s="101">
        <v>45170</v>
      </c>
      <c r="C50" s="102">
        <v>7.7</v>
      </c>
      <c r="D50" s="102">
        <v>7.4</v>
      </c>
      <c r="E50" s="103">
        <v>2.5</v>
      </c>
    </row>
    <row r="51" spans="2:5" s="100" customFormat="1">
      <c r="B51" s="101">
        <v>45200</v>
      </c>
      <c r="C51" s="102">
        <v>6.3</v>
      </c>
      <c r="D51" s="102">
        <v>6.9</v>
      </c>
      <c r="E51" s="103">
        <v>2.5</v>
      </c>
    </row>
    <row r="52" spans="2:5" s="100" customFormat="1">
      <c r="B52" s="101">
        <v>45231</v>
      </c>
      <c r="C52" s="102">
        <v>6.3</v>
      </c>
      <c r="D52" s="102">
        <v>6.2</v>
      </c>
      <c r="E52" s="103">
        <v>2.5</v>
      </c>
    </row>
    <row r="53" spans="2:5" s="100" customFormat="1">
      <c r="B53" s="101">
        <v>45261</v>
      </c>
      <c r="C53" s="102">
        <v>6.2</v>
      </c>
      <c r="D53" s="102">
        <v>5.9</v>
      </c>
      <c r="E53" s="103">
        <v>2.5</v>
      </c>
    </row>
    <row r="54" spans="2:5" s="100" customFormat="1">
      <c r="B54" s="101">
        <v>45292</v>
      </c>
      <c r="C54" s="102">
        <v>4.5</v>
      </c>
      <c r="D54" s="102">
        <v>5.4</v>
      </c>
      <c r="E54" s="103">
        <v>2.5</v>
      </c>
    </row>
    <row r="55" spans="2:5" s="100" customFormat="1">
      <c r="B55" s="101">
        <v>45323</v>
      </c>
      <c r="C55" s="102">
        <v>3.7</v>
      </c>
      <c r="D55" s="102">
        <v>4.9000000000000004</v>
      </c>
      <c r="E55" s="103">
        <v>2.5</v>
      </c>
    </row>
    <row r="56" spans="2:5" s="100" customFormat="1">
      <c r="B56" s="101">
        <v>45352</v>
      </c>
      <c r="C56" s="104">
        <v>2.7</v>
      </c>
      <c r="D56" s="104">
        <v>4.2</v>
      </c>
      <c r="E56" s="103">
        <v>2.5</v>
      </c>
    </row>
    <row r="57" spans="2:5" s="100" customFormat="1">
      <c r="B57" s="101">
        <v>45383</v>
      </c>
      <c r="C57" s="104">
        <v>3</v>
      </c>
      <c r="D57" s="104">
        <v>3.9</v>
      </c>
      <c r="E57" s="103">
        <v>2.5</v>
      </c>
    </row>
    <row r="58" spans="2:5" s="100" customFormat="1">
      <c r="B58" s="101"/>
      <c r="C58" s="104"/>
      <c r="D58" s="104"/>
      <c r="E58" s="103"/>
    </row>
    <row r="59" spans="2:5" s="100" customFormat="1">
      <c r="B59" s="101"/>
      <c r="C59" s="104"/>
      <c r="D59" s="104"/>
      <c r="E59" s="103"/>
    </row>
    <row r="60" spans="2:5" s="100" customFormat="1">
      <c r="B60" s="101"/>
      <c r="C60" s="104"/>
      <c r="D60" s="104"/>
      <c r="E60" s="103"/>
    </row>
    <row r="61" spans="2:5" s="100" customFormat="1">
      <c r="B61" s="101"/>
      <c r="C61" s="104"/>
      <c r="D61" s="104"/>
      <c r="E61" s="103"/>
    </row>
    <row r="62" spans="2:5" s="100" customFormat="1">
      <c r="B62" s="101"/>
      <c r="C62" s="104"/>
      <c r="D62" s="104"/>
      <c r="E62" s="103"/>
    </row>
    <row r="63" spans="2:5" s="100" customFormat="1">
      <c r="B63" s="101"/>
      <c r="C63" s="104"/>
      <c r="D63" s="104"/>
      <c r="E63" s="103"/>
    </row>
    <row r="64" spans="2:5" s="100" customFormat="1">
      <c r="B64" s="101"/>
      <c r="C64" s="104"/>
      <c r="D64" s="104"/>
      <c r="E64" s="103"/>
    </row>
    <row r="65" spans="1:5" s="100" customFormat="1">
      <c r="B65" s="101"/>
      <c r="C65" s="104"/>
      <c r="D65" s="104"/>
      <c r="E65" s="103"/>
    </row>
    <row r="66" spans="1:5" s="100" customFormat="1">
      <c r="B66" s="101"/>
      <c r="C66" s="104"/>
      <c r="D66" s="104"/>
      <c r="E66" s="103"/>
    </row>
    <row r="67" spans="1:5" s="100" customFormat="1">
      <c r="B67" s="101"/>
      <c r="C67" s="104"/>
      <c r="D67" s="104"/>
      <c r="E67" s="103"/>
    </row>
    <row r="68" spans="1:5" s="100" customFormat="1">
      <c r="B68" s="101"/>
      <c r="C68" s="104"/>
      <c r="D68" s="104"/>
      <c r="E68" s="103"/>
    </row>
    <row r="69" spans="1:5" s="100" customFormat="1">
      <c r="B69" s="101"/>
      <c r="C69" s="104"/>
      <c r="D69" s="104"/>
      <c r="E69" s="103"/>
    </row>
    <row r="70" spans="1:5" s="100" customFormat="1">
      <c r="B70" s="101"/>
      <c r="C70" s="102"/>
      <c r="D70" s="102"/>
      <c r="E70" s="103"/>
    </row>
    <row r="71" spans="1:5" s="100" customFormat="1">
      <c r="A71" s="102"/>
      <c r="B71" s="94"/>
      <c r="C71" s="95"/>
      <c r="D71" s="95"/>
      <c r="E71" s="92"/>
    </row>
    <row r="72" spans="1:5" s="100" customFormat="1">
      <c r="A72" s="94"/>
      <c r="B72" s="95"/>
      <c r="C72" s="95"/>
      <c r="D72" s="92"/>
    </row>
    <row r="73" spans="1:5" s="100" customFormat="1">
      <c r="B73" s="94"/>
      <c r="C73" s="95"/>
      <c r="D73" s="95"/>
      <c r="E73" s="92"/>
    </row>
    <row r="74" spans="1:5">
      <c r="A74" s="93"/>
      <c r="B74" s="94"/>
      <c r="C74" s="95"/>
      <c r="D74" s="95"/>
      <c r="E74" s="92"/>
    </row>
    <row r="75" spans="1:5">
      <c r="B75" s="94"/>
      <c r="C75" s="95"/>
      <c r="D75" s="95"/>
      <c r="E75" s="92"/>
    </row>
    <row r="76" spans="1:5">
      <c r="B76" s="94"/>
      <c r="C76" s="95"/>
      <c r="D76" s="95"/>
      <c r="E76" s="92"/>
    </row>
    <row r="77" spans="1:5">
      <c r="B77" s="94"/>
      <c r="C77" s="95"/>
      <c r="D77" s="95"/>
      <c r="E77" s="92"/>
    </row>
    <row r="78" spans="1:5">
      <c r="B78" s="94"/>
      <c r="C78" s="95"/>
      <c r="D78" s="95"/>
      <c r="E78" s="92"/>
    </row>
    <row r="79" spans="1:5">
      <c r="B79" s="94"/>
      <c r="C79" s="95"/>
      <c r="D79" s="95"/>
      <c r="E79" s="92"/>
    </row>
    <row r="80" spans="1:5">
      <c r="B80" s="94"/>
      <c r="C80" s="95"/>
      <c r="D80" s="95"/>
      <c r="E80" s="92"/>
    </row>
    <row r="81" spans="1:5">
      <c r="A81" s="93" t="s">
        <v>141</v>
      </c>
      <c r="B81" s="94">
        <v>44287</v>
      </c>
      <c r="C81" s="95">
        <v>3.1</v>
      </c>
      <c r="D81" s="95">
        <v>2.6</v>
      </c>
      <c r="E81" s="92">
        <v>2</v>
      </c>
    </row>
    <row r="82" spans="1:5">
      <c r="B82" s="94">
        <v>44317</v>
      </c>
      <c r="C82" s="95">
        <v>2.7</v>
      </c>
      <c r="D82" s="95">
        <v>2.7</v>
      </c>
      <c r="E82" s="92">
        <v>2</v>
      </c>
    </row>
    <row r="83" spans="1:5">
      <c r="B83" s="94">
        <v>44348</v>
      </c>
      <c r="C83" s="95">
        <v>2.5</v>
      </c>
      <c r="D83" s="95">
        <v>2.8</v>
      </c>
      <c r="E83" s="92">
        <v>2</v>
      </c>
    </row>
    <row r="84" spans="1:5">
      <c r="B84" s="94">
        <v>44378</v>
      </c>
      <c r="C84" s="95">
        <v>2.7</v>
      </c>
      <c r="D84" s="95">
        <v>2.6</v>
      </c>
      <c r="E84" s="92">
        <v>2</v>
      </c>
    </row>
    <row r="85" spans="1:5">
      <c r="B85" s="94">
        <v>44409</v>
      </c>
      <c r="C85" s="95">
        <v>3.1</v>
      </c>
      <c r="D85" s="95">
        <v>3.1</v>
      </c>
      <c r="E85" s="92">
        <v>2</v>
      </c>
    </row>
    <row r="86" spans="1:5">
      <c r="B86" s="94">
        <v>44440</v>
      </c>
      <c r="C86" s="95">
        <v>4</v>
      </c>
      <c r="D86" s="95">
        <v>4.3</v>
      </c>
      <c r="E86" s="92">
        <v>2</v>
      </c>
    </row>
    <row r="87" spans="1:5">
      <c r="B87" s="94">
        <v>44470</v>
      </c>
      <c r="C87" s="95">
        <v>4.8</v>
      </c>
      <c r="D87" s="95">
        <v>4.8</v>
      </c>
      <c r="E87" s="92">
        <v>2</v>
      </c>
    </row>
    <row r="88" spans="1:5">
      <c r="B88" s="94">
        <v>44501</v>
      </c>
      <c r="C88" s="95">
        <v>4.8</v>
      </c>
      <c r="D88" s="95">
        <v>5.7</v>
      </c>
      <c r="E88" s="92">
        <v>2</v>
      </c>
    </row>
    <row r="89" spans="1:5">
      <c r="B89" s="94">
        <v>44531</v>
      </c>
      <c r="C89" s="95">
        <v>5.4</v>
      </c>
      <c r="D89" s="95">
        <v>6.6</v>
      </c>
      <c r="E89" s="92">
        <v>2</v>
      </c>
    </row>
    <row r="90" spans="1:5">
      <c r="B90" s="94">
        <v>44562</v>
      </c>
      <c r="C90" s="95">
        <v>8.8000000000000007</v>
      </c>
      <c r="D90" s="95">
        <v>7.8</v>
      </c>
      <c r="E90" s="92">
        <v>2</v>
      </c>
    </row>
    <row r="91" spans="1:5">
      <c r="B91" s="94">
        <v>44593</v>
      </c>
      <c r="C91" s="95">
        <v>10</v>
      </c>
      <c r="D91" s="95">
        <v>8.6</v>
      </c>
      <c r="E91" s="92">
        <v>2</v>
      </c>
    </row>
    <row r="92" spans="1:5">
      <c r="B92" s="94">
        <v>44621</v>
      </c>
      <c r="C92" s="95">
        <v>11.9</v>
      </c>
      <c r="D92" s="95">
        <v>9.6999999999999993</v>
      </c>
      <c r="E92" s="92">
        <v>2</v>
      </c>
    </row>
    <row r="93" spans="1:5">
      <c r="B93" s="94">
        <v>44652</v>
      </c>
      <c r="C93" s="95">
        <v>13.2</v>
      </c>
      <c r="D93" s="95">
        <v>11.2</v>
      </c>
      <c r="E93" s="92">
        <v>2</v>
      </c>
    </row>
    <row r="94" spans="1:5">
      <c r="B94" s="94">
        <v>44682</v>
      </c>
      <c r="C94" s="95">
        <v>15.2</v>
      </c>
      <c r="D94" s="95">
        <v>12.1</v>
      </c>
      <c r="E94" s="92">
        <v>2</v>
      </c>
    </row>
    <row r="95" spans="1:5">
      <c r="B95" s="94">
        <v>44713</v>
      </c>
      <c r="C95" s="95">
        <v>16.600000000000001</v>
      </c>
      <c r="D95" s="95">
        <v>12.8</v>
      </c>
      <c r="E95" s="92">
        <v>2</v>
      </c>
    </row>
    <row r="96" spans="1:5">
      <c r="B96" s="94">
        <v>44743</v>
      </c>
      <c r="C96" s="95">
        <v>17.3</v>
      </c>
      <c r="D96" s="95">
        <v>13.4</v>
      </c>
      <c r="E96" s="92">
        <v>2</v>
      </c>
    </row>
    <row r="97" spans="2:5">
      <c r="B97" s="101">
        <v>44774</v>
      </c>
      <c r="C97" s="102">
        <v>17.100000000000001</v>
      </c>
      <c r="D97" s="102">
        <v>13.7</v>
      </c>
      <c r="E97" s="103">
        <v>2</v>
      </c>
    </row>
    <row r="98" spans="2:5">
      <c r="B98" s="101">
        <v>44805</v>
      </c>
      <c r="C98" s="102">
        <v>17.8</v>
      </c>
      <c r="D98" s="102">
        <v>13.7</v>
      </c>
      <c r="E98" s="103">
        <v>2</v>
      </c>
    </row>
    <row r="99" spans="2:5">
      <c r="B99" s="101">
        <v>44835</v>
      </c>
      <c r="C99" s="102">
        <v>15.5</v>
      </c>
      <c r="D99" s="102">
        <v>14</v>
      </c>
      <c r="E99" s="103">
        <v>2</v>
      </c>
    </row>
    <row r="100" spans="2:5">
      <c r="B100" s="101">
        <v>44866</v>
      </c>
      <c r="C100" s="102">
        <v>17.2</v>
      </c>
      <c r="D100" s="102">
        <v>13.5</v>
      </c>
      <c r="E100" s="103">
        <v>2</v>
      </c>
    </row>
    <row r="101" spans="2:5">
      <c r="B101" s="101">
        <v>44896</v>
      </c>
      <c r="C101" s="102">
        <v>16.8</v>
      </c>
      <c r="D101" s="102">
        <v>13.3</v>
      </c>
      <c r="E101" s="103">
        <v>2</v>
      </c>
    </row>
    <row r="102" spans="2:5">
      <c r="B102" s="101">
        <v>44927</v>
      </c>
      <c r="C102" s="102">
        <v>19.100000000000001</v>
      </c>
      <c r="D102" s="102">
        <v>13.2</v>
      </c>
      <c r="E102" s="103">
        <v>2</v>
      </c>
    </row>
    <row r="103" spans="2:5" s="100" customFormat="1">
      <c r="B103" s="101">
        <v>44958</v>
      </c>
      <c r="C103" s="102">
        <v>18.399999999999999</v>
      </c>
      <c r="D103" s="102">
        <v>13.3</v>
      </c>
      <c r="E103" s="103">
        <v>2</v>
      </c>
    </row>
    <row r="104" spans="2:5" s="100" customFormat="1">
      <c r="B104" s="101">
        <v>44986</v>
      </c>
      <c r="C104" s="102">
        <v>16.5</v>
      </c>
      <c r="D104" s="102">
        <v>12.8</v>
      </c>
      <c r="E104" s="103">
        <v>2</v>
      </c>
    </row>
    <row r="105" spans="2:5" s="100" customFormat="1">
      <c r="B105" s="101">
        <v>45017</v>
      </c>
      <c r="C105" s="102">
        <v>14.3</v>
      </c>
      <c r="D105" s="102">
        <v>11.4</v>
      </c>
      <c r="E105" s="103">
        <v>2</v>
      </c>
    </row>
    <row r="106" spans="2:5" s="100" customFormat="1">
      <c r="B106" s="101">
        <v>45047</v>
      </c>
      <c r="C106" s="102">
        <v>12.5</v>
      </c>
      <c r="D106" s="102">
        <v>10.3</v>
      </c>
      <c r="E106" s="103">
        <v>2</v>
      </c>
    </row>
    <row r="107" spans="2:5" s="100" customFormat="1">
      <c r="B107" s="101">
        <v>45078</v>
      </c>
      <c r="C107" s="102">
        <v>11.2</v>
      </c>
      <c r="D107" s="102">
        <v>9.5</v>
      </c>
      <c r="E107" s="103">
        <v>2</v>
      </c>
    </row>
    <row r="108" spans="2:5" s="100" customFormat="1">
      <c r="B108" s="101">
        <v>45108</v>
      </c>
      <c r="C108" s="102">
        <v>10.199999999999999</v>
      </c>
      <c r="D108" s="102">
        <v>9.1</v>
      </c>
      <c r="E108" s="103">
        <v>2</v>
      </c>
    </row>
    <row r="109" spans="2:5" s="100" customFormat="1">
      <c r="B109" s="101">
        <v>45139</v>
      </c>
      <c r="C109" s="102">
        <v>10.1</v>
      </c>
      <c r="D109" s="102">
        <v>8.3000000000000007</v>
      </c>
      <c r="E109" s="103">
        <v>2</v>
      </c>
    </row>
    <row r="110" spans="2:5" s="100" customFormat="1">
      <c r="B110" s="101">
        <v>45170</v>
      </c>
      <c r="C110" s="102">
        <v>8.3000000000000007</v>
      </c>
      <c r="D110" s="102">
        <v>7.2</v>
      </c>
      <c r="E110" s="103">
        <v>2</v>
      </c>
    </row>
    <row r="111" spans="2:5" s="100" customFormat="1">
      <c r="B111" s="101">
        <v>45200</v>
      </c>
      <c r="C111" s="102">
        <v>9.5</v>
      </c>
      <c r="D111" s="102">
        <v>6.3</v>
      </c>
      <c r="E111" s="103">
        <v>2</v>
      </c>
    </row>
    <row r="112" spans="2:5" s="100" customFormat="1">
      <c r="B112" s="101">
        <v>45231</v>
      </c>
      <c r="C112" s="102">
        <v>8</v>
      </c>
      <c r="D112" s="102">
        <v>5.9</v>
      </c>
      <c r="E112" s="103">
        <v>2</v>
      </c>
    </row>
    <row r="113" spans="2:5" s="100" customFormat="1">
      <c r="B113" s="101">
        <v>45261</v>
      </c>
      <c r="C113" s="102">
        <v>7.6</v>
      </c>
      <c r="D113" s="102">
        <v>5.5</v>
      </c>
      <c r="E113" s="103">
        <v>2</v>
      </c>
    </row>
    <row r="114" spans="2:5" s="100" customFormat="1">
      <c r="B114" s="101">
        <v>45292</v>
      </c>
      <c r="C114" s="102">
        <v>2.7</v>
      </c>
      <c r="D114" s="102">
        <v>4.8</v>
      </c>
      <c r="E114" s="103">
        <v>2</v>
      </c>
    </row>
    <row r="115" spans="2:5" s="100" customFormat="1">
      <c r="B115" s="101">
        <v>45323</v>
      </c>
      <c r="C115" s="102">
        <v>2.2000000000000002</v>
      </c>
      <c r="D115" s="102">
        <v>4.3</v>
      </c>
      <c r="E115" s="103">
        <v>2</v>
      </c>
    </row>
    <row r="116" spans="2:5" s="100" customFormat="1">
      <c r="B116" s="101">
        <v>45352</v>
      </c>
      <c r="C116" s="102">
        <v>2.2000000000000002</v>
      </c>
      <c r="D116" s="102">
        <v>4.4000000000000004</v>
      </c>
      <c r="E116" s="103">
        <v>2</v>
      </c>
    </row>
    <row r="117" spans="2:5" s="100" customFormat="1">
      <c r="B117" s="101">
        <v>45383</v>
      </c>
      <c r="C117" s="104">
        <v>3.1</v>
      </c>
      <c r="D117" s="102">
        <v>4.2</v>
      </c>
      <c r="E117" s="103">
        <v>2</v>
      </c>
    </row>
    <row r="118" spans="2:5" s="100" customFormat="1">
      <c r="B118" s="101"/>
      <c r="C118" s="102"/>
      <c r="D118" s="102"/>
      <c r="E118" s="103"/>
    </row>
    <row r="119" spans="2:5" s="100" customFormat="1">
      <c r="B119" s="101"/>
      <c r="C119" s="102"/>
      <c r="D119" s="102"/>
      <c r="E119" s="103"/>
    </row>
    <row r="120" spans="2:5" s="100" customFormat="1">
      <c r="B120" s="101"/>
      <c r="C120" s="102"/>
      <c r="D120" s="102"/>
      <c r="E120" s="103"/>
    </row>
    <row r="121" spans="2:5" s="100" customFormat="1">
      <c r="B121" s="101"/>
      <c r="C121" s="102"/>
      <c r="D121" s="102"/>
      <c r="E121" s="103"/>
    </row>
    <row r="122" spans="2:5" s="100" customFormat="1">
      <c r="B122" s="101"/>
      <c r="C122" s="102"/>
      <c r="D122" s="102"/>
      <c r="E122" s="103"/>
    </row>
    <row r="123" spans="2:5" s="100" customFormat="1" ht="11.25" customHeight="1">
      <c r="B123" s="94"/>
      <c r="C123" s="95"/>
      <c r="D123" s="95"/>
      <c r="E123" s="92"/>
    </row>
    <row r="124" spans="2:5" s="100" customFormat="1">
      <c r="B124" s="94"/>
      <c r="C124" s="95"/>
      <c r="D124" s="95"/>
      <c r="E124" s="92"/>
    </row>
    <row r="125" spans="2:5" s="100" customFormat="1">
      <c r="B125" s="94"/>
      <c r="C125" s="95"/>
      <c r="D125" s="95"/>
      <c r="E125" s="92"/>
    </row>
    <row r="126" spans="2:5" s="100" customFormat="1">
      <c r="B126" s="94"/>
      <c r="C126" s="95"/>
      <c r="D126" s="95"/>
      <c r="E126" s="92"/>
    </row>
    <row r="127" spans="2:5" s="100" customFormat="1">
      <c r="B127" s="94"/>
      <c r="C127" s="95"/>
      <c r="D127" s="95"/>
      <c r="E127" s="92"/>
    </row>
    <row r="128" spans="2:5" s="100" customFormat="1">
      <c r="B128" s="101"/>
      <c r="C128" s="102"/>
      <c r="D128" s="102"/>
      <c r="E128" s="103"/>
    </row>
    <row r="129" spans="1:5" s="100" customFormat="1" ht="11.25" customHeight="1">
      <c r="B129" s="94"/>
      <c r="C129" s="95"/>
      <c r="D129" s="95"/>
      <c r="E129" s="92"/>
    </row>
    <row r="130" spans="1:5" s="100" customFormat="1">
      <c r="B130" s="94"/>
      <c r="C130" s="95"/>
      <c r="D130" s="95"/>
      <c r="E130" s="92"/>
    </row>
    <row r="131" spans="1:5" s="100" customFormat="1">
      <c r="B131" s="94"/>
      <c r="C131" s="95"/>
      <c r="D131" s="95"/>
      <c r="E131" s="92"/>
    </row>
    <row r="132" spans="1:5" s="100" customFormat="1">
      <c r="B132" s="94"/>
      <c r="C132" s="95"/>
      <c r="D132" s="95"/>
      <c r="E132" s="92"/>
    </row>
    <row r="133" spans="1:5" s="100" customFormat="1">
      <c r="B133" s="94"/>
      <c r="C133" s="95"/>
      <c r="D133" s="95"/>
      <c r="E133" s="92"/>
    </row>
    <row r="134" spans="1:5">
      <c r="A134" s="93"/>
      <c r="B134" s="94"/>
      <c r="C134" s="95"/>
      <c r="D134" s="95"/>
      <c r="E134" s="92"/>
    </row>
    <row r="135" spans="1:5">
      <c r="B135" s="94"/>
      <c r="C135" s="95"/>
      <c r="D135" s="95"/>
      <c r="E135" s="92"/>
    </row>
    <row r="136" spans="1:5">
      <c r="B136" s="94"/>
      <c r="C136" s="95"/>
      <c r="D136" s="95"/>
      <c r="E136" s="92"/>
    </row>
    <row r="137" spans="1:5">
      <c r="B137" s="94"/>
      <c r="C137" s="95"/>
      <c r="D137" s="95"/>
      <c r="E137" s="92"/>
    </row>
    <row r="138" spans="1:5">
      <c r="B138" s="94"/>
      <c r="C138" s="95"/>
      <c r="D138" s="95"/>
      <c r="E138" s="92"/>
    </row>
    <row r="139" spans="1:5">
      <c r="B139" s="94"/>
      <c r="C139" s="95"/>
      <c r="D139" s="95"/>
      <c r="E139" s="92"/>
    </row>
    <row r="140" spans="1:5">
      <c r="B140" s="94"/>
      <c r="C140" s="95"/>
      <c r="D140" s="95"/>
      <c r="E140" s="92"/>
    </row>
    <row r="141" spans="1:5">
      <c r="A141" s="93" t="s">
        <v>149</v>
      </c>
      <c r="B141" s="94">
        <v>44287</v>
      </c>
      <c r="C141" s="95">
        <v>2.7</v>
      </c>
      <c r="D141" s="95">
        <v>2.5</v>
      </c>
      <c r="E141" s="92">
        <v>2.5</v>
      </c>
    </row>
    <row r="142" spans="1:5">
      <c r="B142" s="94">
        <v>44317</v>
      </c>
      <c r="C142" s="95">
        <v>3.2</v>
      </c>
      <c r="D142" s="95">
        <v>2.5</v>
      </c>
      <c r="E142" s="92">
        <v>2.5</v>
      </c>
    </row>
    <row r="143" spans="1:5">
      <c r="B143" s="94">
        <v>44348</v>
      </c>
      <c r="C143" s="95">
        <v>3.5</v>
      </c>
      <c r="D143" s="95">
        <v>2.4</v>
      </c>
      <c r="E143" s="92">
        <v>2.5</v>
      </c>
    </row>
    <row r="144" spans="1:5">
      <c r="B144" s="94">
        <v>44378</v>
      </c>
      <c r="C144" s="95">
        <v>3.8</v>
      </c>
      <c r="D144" s="95">
        <v>2.2999999999999998</v>
      </c>
      <c r="E144" s="92">
        <v>2.5</v>
      </c>
    </row>
    <row r="145" spans="2:5">
      <c r="B145" s="94">
        <v>44409</v>
      </c>
      <c r="C145" s="95">
        <v>4</v>
      </c>
      <c r="D145" s="95">
        <v>2.2000000000000002</v>
      </c>
      <c r="E145" s="92">
        <v>2.5</v>
      </c>
    </row>
    <row r="146" spans="2:5">
      <c r="B146" s="94">
        <v>44440</v>
      </c>
      <c r="C146" s="95">
        <v>5.2</v>
      </c>
      <c r="D146" s="95">
        <v>2.9</v>
      </c>
      <c r="E146" s="92">
        <v>2.5</v>
      </c>
    </row>
    <row r="147" spans="2:5">
      <c r="B147" s="94">
        <v>44470</v>
      </c>
      <c r="C147" s="95">
        <v>6.5</v>
      </c>
      <c r="D147" s="95">
        <v>3.4</v>
      </c>
      <c r="E147" s="92">
        <v>2.5</v>
      </c>
    </row>
    <row r="148" spans="2:5">
      <c r="B148" s="94">
        <v>44501</v>
      </c>
      <c r="C148" s="95">
        <v>6.7</v>
      </c>
      <c r="D148" s="95">
        <v>3.5</v>
      </c>
      <c r="E148" s="92">
        <v>2.5</v>
      </c>
    </row>
    <row r="149" spans="2:5">
      <c r="B149" s="94">
        <v>44531</v>
      </c>
      <c r="C149" s="95">
        <v>6.7</v>
      </c>
      <c r="D149" s="95">
        <v>3.4</v>
      </c>
      <c r="E149" s="92">
        <v>2.5</v>
      </c>
    </row>
    <row r="150" spans="2:5">
      <c r="B150" s="94">
        <v>44562</v>
      </c>
      <c r="C150" s="95">
        <v>7.2</v>
      </c>
      <c r="D150" s="95">
        <v>4</v>
      </c>
      <c r="E150" s="92">
        <v>2.5</v>
      </c>
    </row>
    <row r="151" spans="2:5">
      <c r="B151" s="94">
        <v>44593</v>
      </c>
      <c r="C151" s="95">
        <v>7.9</v>
      </c>
      <c r="D151" s="95">
        <v>4.2</v>
      </c>
      <c r="E151" s="92">
        <v>2.5</v>
      </c>
    </row>
    <row r="152" spans="2:5">
      <c r="B152" s="94">
        <v>44621</v>
      </c>
      <c r="C152" s="95">
        <v>9.6</v>
      </c>
      <c r="D152" s="95">
        <v>4.5999999999999996</v>
      </c>
      <c r="E152" s="92">
        <v>2.5</v>
      </c>
    </row>
    <row r="153" spans="2:5">
      <c r="B153" s="94">
        <v>44652</v>
      </c>
      <c r="C153" s="95">
        <v>11.7</v>
      </c>
      <c r="D153" s="95">
        <v>5</v>
      </c>
      <c r="E153" s="92">
        <v>2.5</v>
      </c>
    </row>
    <row r="154" spans="2:5">
      <c r="B154" s="94">
        <v>44682</v>
      </c>
      <c r="C154" s="95">
        <v>12.4</v>
      </c>
      <c r="D154" s="95">
        <v>5.4</v>
      </c>
      <c r="E154" s="92">
        <v>2.5</v>
      </c>
    </row>
    <row r="155" spans="2:5">
      <c r="B155" s="94">
        <v>44713</v>
      </c>
      <c r="C155" s="95">
        <v>13</v>
      </c>
      <c r="D155" s="95">
        <v>5.8</v>
      </c>
      <c r="E155" s="92">
        <v>2.5</v>
      </c>
    </row>
    <row r="156" spans="2:5">
      <c r="B156" s="94">
        <v>44743</v>
      </c>
      <c r="C156" s="95">
        <v>13</v>
      </c>
      <c r="D156" s="95">
        <v>6.2</v>
      </c>
      <c r="E156" s="92">
        <v>2.5</v>
      </c>
    </row>
    <row r="157" spans="2:5">
      <c r="B157" s="101">
        <v>44774</v>
      </c>
      <c r="C157" s="102">
        <v>13.3</v>
      </c>
      <c r="D157" s="102">
        <v>6.2</v>
      </c>
      <c r="E157" s="103">
        <v>2.5</v>
      </c>
    </row>
    <row r="158" spans="2:5">
      <c r="B158" s="101">
        <v>44805</v>
      </c>
      <c r="C158" s="102">
        <v>13.4</v>
      </c>
      <c r="D158" s="102">
        <v>6.5</v>
      </c>
      <c r="E158" s="103">
        <v>2.5</v>
      </c>
    </row>
    <row r="159" spans="2:5">
      <c r="B159" s="101">
        <v>44835</v>
      </c>
      <c r="C159" s="102">
        <v>13.5</v>
      </c>
      <c r="D159" s="102">
        <v>7.1</v>
      </c>
      <c r="E159" s="103">
        <v>2.5</v>
      </c>
    </row>
    <row r="160" spans="2:5">
      <c r="B160" s="101">
        <v>44866</v>
      </c>
      <c r="C160" s="102">
        <v>14.6</v>
      </c>
      <c r="D160" s="102">
        <v>8</v>
      </c>
      <c r="E160" s="103">
        <v>2.5</v>
      </c>
    </row>
    <row r="161" spans="2:5">
      <c r="B161" s="101">
        <v>44896</v>
      </c>
      <c r="C161" s="102">
        <v>14.1</v>
      </c>
      <c r="D161" s="102">
        <v>8.4</v>
      </c>
      <c r="E161" s="103">
        <v>2.5</v>
      </c>
    </row>
    <row r="162" spans="2:5">
      <c r="B162" s="101">
        <v>44927</v>
      </c>
      <c r="C162" s="102">
        <v>13.4</v>
      </c>
      <c r="D162" s="102">
        <v>8.6</v>
      </c>
      <c r="E162" s="103">
        <v>2.5</v>
      </c>
    </row>
    <row r="163" spans="2:5" s="100" customFormat="1">
      <c r="B163" s="101">
        <v>44958</v>
      </c>
      <c r="C163" s="102">
        <v>13.4</v>
      </c>
      <c r="D163" s="102">
        <v>8.9</v>
      </c>
      <c r="E163" s="103">
        <v>2.5</v>
      </c>
    </row>
    <row r="164" spans="2:5" s="100" customFormat="1">
      <c r="B164" s="101">
        <v>44986</v>
      </c>
      <c r="C164" s="102">
        <v>12.2</v>
      </c>
      <c r="D164" s="102">
        <v>8.4</v>
      </c>
      <c r="E164" s="103">
        <v>2.5</v>
      </c>
    </row>
    <row r="165" spans="2:5" s="100" customFormat="1" ht="13.5" customHeight="1">
      <c r="B165" s="101">
        <v>45017</v>
      </c>
      <c r="C165" s="102">
        <v>10.4</v>
      </c>
      <c r="D165" s="102">
        <v>8.4</v>
      </c>
      <c r="E165" s="103">
        <v>2.5</v>
      </c>
    </row>
    <row r="166" spans="2:5" s="100" customFormat="1" ht="13.5" customHeight="1">
      <c r="B166" s="101">
        <v>45047</v>
      </c>
      <c r="C166" s="102">
        <v>9.6</v>
      </c>
      <c r="D166" s="102">
        <v>8.6999999999999993</v>
      </c>
      <c r="E166" s="103">
        <v>2.5</v>
      </c>
    </row>
    <row r="167" spans="2:5" s="100" customFormat="1" ht="13.5" customHeight="1">
      <c r="B167" s="101">
        <v>45078</v>
      </c>
      <c r="C167" s="102">
        <v>9.3000000000000007</v>
      </c>
      <c r="D167" s="102">
        <v>9</v>
      </c>
      <c r="E167" s="103">
        <v>2.5</v>
      </c>
    </row>
    <row r="168" spans="2:5" s="100" customFormat="1" ht="13.5" customHeight="1">
      <c r="B168" s="101">
        <v>45108</v>
      </c>
      <c r="C168" s="102">
        <v>8.9</v>
      </c>
      <c r="D168" s="102">
        <v>9.1</v>
      </c>
      <c r="E168" s="103">
        <v>2.5</v>
      </c>
    </row>
    <row r="169" spans="2:5" s="100" customFormat="1" ht="13.5" customHeight="1">
      <c r="B169" s="101">
        <v>45139</v>
      </c>
      <c r="C169" s="102">
        <v>9.3000000000000007</v>
      </c>
      <c r="D169" s="102">
        <v>11.4</v>
      </c>
      <c r="E169" s="103">
        <v>2.5</v>
      </c>
    </row>
    <row r="170" spans="2:5" s="100" customFormat="1">
      <c r="B170" s="101">
        <v>45170</v>
      </c>
      <c r="C170" s="102">
        <v>9.1999999999999993</v>
      </c>
      <c r="D170" s="102">
        <v>11.6</v>
      </c>
      <c r="E170" s="103">
        <v>2.5</v>
      </c>
    </row>
    <row r="171" spans="2:5" s="100" customFormat="1">
      <c r="B171" s="101">
        <v>45200</v>
      </c>
      <c r="C171" s="102">
        <v>8.3000000000000007</v>
      </c>
      <c r="D171" s="102">
        <v>11.3</v>
      </c>
      <c r="E171" s="103">
        <v>2.5</v>
      </c>
    </row>
    <row r="172" spans="2:5" s="100" customFormat="1">
      <c r="B172" s="101">
        <v>45231</v>
      </c>
      <c r="C172" s="102">
        <v>6.9</v>
      </c>
      <c r="D172" s="102">
        <v>10.6</v>
      </c>
      <c r="E172" s="103">
        <v>2.5</v>
      </c>
    </row>
    <row r="173" spans="2:5" s="100" customFormat="1">
      <c r="B173" s="101">
        <v>45261</v>
      </c>
      <c r="C173" s="102">
        <v>7</v>
      </c>
      <c r="D173" s="102">
        <v>10.4</v>
      </c>
      <c r="E173" s="103">
        <v>2.5</v>
      </c>
    </row>
    <row r="174" spans="2:5" s="100" customFormat="1">
      <c r="B174" s="101">
        <v>45292</v>
      </c>
      <c r="C174" s="102">
        <v>7.3</v>
      </c>
      <c r="D174" s="102">
        <v>10.199999999999999</v>
      </c>
      <c r="E174" s="103">
        <v>2.5</v>
      </c>
    </row>
    <row r="175" spans="2:5" s="100" customFormat="1" ht="13.5" customHeight="1">
      <c r="B175" s="101">
        <v>45323</v>
      </c>
      <c r="C175" s="102">
        <v>7.1</v>
      </c>
      <c r="D175" s="102">
        <v>10</v>
      </c>
      <c r="E175" s="103">
        <v>2.5</v>
      </c>
    </row>
    <row r="176" spans="2:5" s="100" customFormat="1" ht="13.5" customHeight="1">
      <c r="B176" s="101">
        <v>45352</v>
      </c>
      <c r="C176" s="104">
        <v>6.7</v>
      </c>
      <c r="D176" s="102">
        <v>10.5</v>
      </c>
      <c r="E176" s="103">
        <v>2.5</v>
      </c>
    </row>
    <row r="177" spans="2:5" s="100" customFormat="1" ht="13.5" customHeight="1">
      <c r="B177" s="101">
        <v>45383</v>
      </c>
      <c r="C177" s="104">
        <v>6.2</v>
      </c>
      <c r="D177" s="102">
        <v>10.4</v>
      </c>
      <c r="E177" s="103">
        <v>2.5</v>
      </c>
    </row>
    <row r="178" spans="2:5" s="100" customFormat="1" ht="13.5" customHeight="1">
      <c r="B178" s="101"/>
      <c r="C178" s="104"/>
      <c r="D178" s="102"/>
      <c r="E178" s="103"/>
    </row>
    <row r="179" spans="2:5" s="100" customFormat="1" ht="13.5" customHeight="1">
      <c r="B179" s="101"/>
      <c r="C179" s="104"/>
      <c r="D179" s="102"/>
      <c r="E179" s="103"/>
    </row>
    <row r="180" spans="2:5" s="100" customFormat="1" ht="13.5" customHeight="1">
      <c r="B180" s="101"/>
      <c r="C180" s="104"/>
      <c r="D180" s="102"/>
      <c r="E180" s="103"/>
    </row>
    <row r="181" spans="2:5" s="100" customFormat="1" ht="13.5" customHeight="1">
      <c r="B181" s="101"/>
      <c r="C181" s="104"/>
      <c r="D181" s="102"/>
      <c r="E181" s="103"/>
    </row>
    <row r="182" spans="2:5" s="100" customFormat="1" ht="13.5" customHeight="1">
      <c r="B182" s="101"/>
      <c r="C182" s="104"/>
      <c r="D182" s="102"/>
      <c r="E182" s="103"/>
    </row>
    <row r="183" spans="2:5" s="100" customFormat="1" ht="13.5" customHeight="1">
      <c r="B183" s="101"/>
      <c r="C183" s="104"/>
      <c r="D183" s="102"/>
      <c r="E183" s="103"/>
    </row>
    <row r="184" spans="2:5" s="100" customFormat="1" ht="13.5" customHeight="1">
      <c r="B184" s="101"/>
      <c r="C184" s="102"/>
      <c r="D184" s="102"/>
      <c r="E184" s="103"/>
    </row>
    <row r="185" spans="2:5" s="100" customFormat="1">
      <c r="B185" s="94"/>
      <c r="C185" s="95"/>
      <c r="D185" s="95"/>
      <c r="E185" s="92"/>
    </row>
    <row r="186" spans="2:5" s="100" customFormat="1">
      <c r="B186" s="94"/>
      <c r="C186" s="95"/>
      <c r="D186" s="95"/>
      <c r="E186" s="92"/>
    </row>
    <row r="187" spans="2:5" s="100" customFormat="1">
      <c r="B187" s="94"/>
      <c r="C187" s="95"/>
      <c r="D187" s="95"/>
      <c r="E187" s="92"/>
    </row>
    <row r="188" spans="2:5" s="100" customFormat="1" ht="13.5" customHeight="1">
      <c r="B188" s="101"/>
      <c r="C188" s="104"/>
      <c r="D188" s="102"/>
      <c r="E188" s="103"/>
    </row>
    <row r="189" spans="2:5" s="100" customFormat="1" ht="13.5" customHeight="1">
      <c r="B189" s="101"/>
      <c r="C189" s="104"/>
      <c r="D189" s="102"/>
      <c r="E189" s="103"/>
    </row>
    <row r="190" spans="2:5" s="100" customFormat="1" ht="13.5" customHeight="1">
      <c r="B190" s="101"/>
      <c r="C190" s="102"/>
      <c r="D190" s="102"/>
      <c r="E190" s="103"/>
    </row>
    <row r="191" spans="2:5" s="100" customFormat="1">
      <c r="B191" s="94"/>
      <c r="C191" s="95"/>
      <c r="D191" s="95"/>
      <c r="E191" s="92"/>
    </row>
    <row r="192" spans="2:5" s="100" customFormat="1">
      <c r="B192" s="94"/>
      <c r="C192" s="95"/>
      <c r="D192" s="95"/>
      <c r="E192" s="92"/>
    </row>
    <row r="193" spans="1:5" s="100" customFormat="1">
      <c r="B193" s="94"/>
      <c r="C193" s="95"/>
      <c r="D193" s="95"/>
      <c r="E193" s="92"/>
    </row>
    <row r="194" spans="1:5">
      <c r="A194" s="93"/>
      <c r="B194" s="94"/>
      <c r="C194" s="95"/>
      <c r="D194" s="95"/>
      <c r="E194" s="92"/>
    </row>
    <row r="195" spans="1:5">
      <c r="B195" s="94"/>
      <c r="C195" s="95"/>
      <c r="D195" s="95"/>
      <c r="E195" s="92"/>
    </row>
    <row r="196" spans="1:5">
      <c r="B196" s="94"/>
      <c r="C196" s="95"/>
      <c r="D196" s="95"/>
      <c r="E196" s="92"/>
    </row>
    <row r="197" spans="1:5">
      <c r="B197" s="94"/>
      <c r="C197" s="95"/>
      <c r="D197" s="95"/>
      <c r="E197" s="92"/>
    </row>
    <row r="198" spans="1:5">
      <c r="B198" s="94"/>
      <c r="C198" s="95"/>
      <c r="D198" s="95"/>
      <c r="E198" s="92"/>
    </row>
    <row r="199" spans="1:5">
      <c r="B199" s="94"/>
      <c r="C199" s="95"/>
      <c r="D199" s="95"/>
      <c r="E199" s="92"/>
    </row>
    <row r="200" spans="1:5">
      <c r="B200" s="94"/>
      <c r="C200" s="95"/>
      <c r="D200" s="95"/>
      <c r="E200" s="92"/>
    </row>
    <row r="201" spans="1:5">
      <c r="A201" s="93" t="s">
        <v>142</v>
      </c>
      <c r="B201" s="94">
        <v>44287</v>
      </c>
      <c r="C201" s="95">
        <v>5.2</v>
      </c>
      <c r="D201" s="95">
        <v>2.6</v>
      </c>
      <c r="E201" s="92">
        <v>3</v>
      </c>
    </row>
    <row r="202" spans="1:5">
      <c r="B202" s="94">
        <v>44317</v>
      </c>
      <c r="C202" s="95">
        <v>5.3</v>
      </c>
      <c r="D202" s="95">
        <v>2.9</v>
      </c>
      <c r="E202" s="92">
        <v>3</v>
      </c>
    </row>
    <row r="203" spans="1:5">
      <c r="B203" s="94">
        <v>44348</v>
      </c>
      <c r="C203" s="95">
        <v>5.3</v>
      </c>
      <c r="D203" s="95">
        <v>3.7</v>
      </c>
      <c r="E203" s="92">
        <v>3</v>
      </c>
    </row>
    <row r="204" spans="1:5">
      <c r="B204" s="94">
        <v>44378</v>
      </c>
      <c r="C204" s="95">
        <v>4.7</v>
      </c>
      <c r="D204" s="95">
        <v>3.2</v>
      </c>
      <c r="E204" s="92">
        <v>3</v>
      </c>
    </row>
    <row r="205" spans="1:5">
      <c r="B205" s="94">
        <v>44409</v>
      </c>
      <c r="C205" s="95">
        <v>4.9000000000000004</v>
      </c>
      <c r="D205" s="95">
        <v>3.3</v>
      </c>
      <c r="E205" s="92">
        <v>3</v>
      </c>
    </row>
    <row r="206" spans="1:5">
      <c r="B206" s="94">
        <v>44440</v>
      </c>
      <c r="C206" s="95">
        <v>5.5</v>
      </c>
      <c r="D206" s="95">
        <v>3.9</v>
      </c>
      <c r="E206" s="92">
        <v>3</v>
      </c>
    </row>
    <row r="207" spans="1:5">
      <c r="B207" s="94">
        <v>44470</v>
      </c>
      <c r="C207" s="95">
        <v>6.6</v>
      </c>
      <c r="D207" s="95">
        <v>4.4000000000000004</v>
      </c>
      <c r="E207" s="92">
        <v>3</v>
      </c>
    </row>
    <row r="208" spans="1:5">
      <c r="B208" s="94">
        <v>44501</v>
      </c>
      <c r="C208" s="95">
        <v>7.5</v>
      </c>
      <c r="D208" s="95">
        <v>5</v>
      </c>
      <c r="E208" s="92">
        <v>3</v>
      </c>
    </row>
    <row r="209" spans="2:5">
      <c r="B209" s="94">
        <v>44531</v>
      </c>
      <c r="C209" s="95">
        <v>7.4</v>
      </c>
      <c r="D209" s="95">
        <v>5.5</v>
      </c>
      <c r="E209" s="92">
        <v>3</v>
      </c>
    </row>
    <row r="210" spans="2:5">
      <c r="B210" s="94">
        <v>44562</v>
      </c>
      <c r="C210" s="95">
        <v>7.9</v>
      </c>
      <c r="D210" s="95">
        <v>6.1</v>
      </c>
      <c r="E210" s="92">
        <v>3</v>
      </c>
    </row>
    <row r="211" spans="2:5">
      <c r="B211" s="94">
        <v>44593</v>
      </c>
      <c r="C211" s="95">
        <v>8.4</v>
      </c>
      <c r="D211" s="95">
        <v>6.7</v>
      </c>
      <c r="E211" s="92">
        <v>3</v>
      </c>
    </row>
    <row r="212" spans="2:5">
      <c r="B212" s="94">
        <v>44621</v>
      </c>
      <c r="C212" s="95">
        <v>8.6</v>
      </c>
      <c r="D212" s="95">
        <v>7.4</v>
      </c>
      <c r="E212" s="92">
        <v>3</v>
      </c>
    </row>
    <row r="213" spans="2:5">
      <c r="B213" s="94">
        <v>44652</v>
      </c>
      <c r="C213" s="95">
        <v>9.6</v>
      </c>
      <c r="D213" s="95">
        <v>8.1999999999999993</v>
      </c>
      <c r="E213" s="92">
        <v>3</v>
      </c>
    </row>
    <row r="214" spans="2:5">
      <c r="B214" s="94">
        <v>44682</v>
      </c>
      <c r="C214" s="95">
        <v>10.8</v>
      </c>
      <c r="D214" s="95">
        <v>9.1</v>
      </c>
      <c r="E214" s="92">
        <v>3</v>
      </c>
    </row>
    <row r="215" spans="2:5">
      <c r="B215" s="94">
        <v>44713</v>
      </c>
      <c r="C215" s="95">
        <v>12.6</v>
      </c>
      <c r="D215" s="95">
        <v>9.6</v>
      </c>
      <c r="E215" s="92">
        <v>3</v>
      </c>
    </row>
    <row r="216" spans="2:5">
      <c r="B216" s="94">
        <v>44743</v>
      </c>
      <c r="C216" s="95">
        <v>14.7</v>
      </c>
      <c r="D216" s="95">
        <v>11</v>
      </c>
      <c r="E216" s="92">
        <v>3</v>
      </c>
    </row>
    <row r="217" spans="2:5">
      <c r="B217" s="101">
        <v>44774</v>
      </c>
      <c r="C217" s="102">
        <v>18.600000000000001</v>
      </c>
      <c r="D217" s="102">
        <v>12.3</v>
      </c>
      <c r="E217" s="103">
        <v>3</v>
      </c>
    </row>
    <row r="218" spans="2:5">
      <c r="B218" s="101">
        <v>44805</v>
      </c>
      <c r="C218" s="102">
        <v>20.7</v>
      </c>
      <c r="D218" s="102">
        <v>13.2</v>
      </c>
      <c r="E218" s="103">
        <v>3</v>
      </c>
    </row>
    <row r="219" spans="2:5">
      <c r="B219" s="101">
        <v>44835</v>
      </c>
      <c r="C219" s="102">
        <v>20.7</v>
      </c>
      <c r="D219" s="102">
        <v>14</v>
      </c>
      <c r="E219" s="103">
        <v>3</v>
      </c>
    </row>
    <row r="220" spans="2:5">
      <c r="B220" s="101">
        <v>44866</v>
      </c>
      <c r="C220" s="102">
        <v>23.1</v>
      </c>
      <c r="D220" s="102">
        <v>14.8</v>
      </c>
      <c r="E220" s="103">
        <v>3</v>
      </c>
    </row>
    <row r="221" spans="2:5">
      <c r="B221" s="101">
        <v>44896</v>
      </c>
      <c r="C221" s="102">
        <v>25</v>
      </c>
      <c r="D221" s="102">
        <v>15.4</v>
      </c>
      <c r="E221" s="103">
        <v>3</v>
      </c>
    </row>
    <row r="222" spans="2:5">
      <c r="B222" s="101">
        <v>44927</v>
      </c>
      <c r="C222" s="102">
        <v>26.2</v>
      </c>
      <c r="D222" s="102">
        <v>16.399999999999999</v>
      </c>
      <c r="E222" s="103">
        <v>3</v>
      </c>
    </row>
    <row r="223" spans="2:5" s="100" customFormat="1">
      <c r="B223" s="101">
        <v>44958</v>
      </c>
      <c r="C223" s="102">
        <v>25.8</v>
      </c>
      <c r="D223" s="102">
        <v>16.600000000000001</v>
      </c>
      <c r="E223" s="103">
        <v>3</v>
      </c>
    </row>
    <row r="224" spans="2:5" s="100" customFormat="1">
      <c r="B224" s="101">
        <v>44986</v>
      </c>
      <c r="C224" s="102">
        <v>25.6</v>
      </c>
      <c r="D224" s="102">
        <v>17.399999999999999</v>
      </c>
      <c r="E224" s="103">
        <v>3</v>
      </c>
    </row>
    <row r="225" spans="2:5" s="100" customFormat="1">
      <c r="B225" s="101">
        <v>45017</v>
      </c>
      <c r="C225" s="102">
        <v>24.5</v>
      </c>
      <c r="D225" s="102">
        <v>17.399999999999999</v>
      </c>
      <c r="E225" s="103">
        <v>3</v>
      </c>
    </row>
    <row r="226" spans="2:5" s="100" customFormat="1">
      <c r="B226" s="101">
        <v>45047</v>
      </c>
      <c r="C226" s="102">
        <v>21.9</v>
      </c>
      <c r="D226" s="102">
        <v>16.5</v>
      </c>
      <c r="E226" s="103">
        <v>3</v>
      </c>
    </row>
    <row r="227" spans="2:5" s="100" customFormat="1">
      <c r="B227" s="101">
        <v>45078</v>
      </c>
      <c r="C227" s="102">
        <v>19.899999999999999</v>
      </c>
      <c r="D227" s="102">
        <v>15.6</v>
      </c>
      <c r="E227" s="103">
        <v>3</v>
      </c>
    </row>
    <row r="228" spans="2:5" s="100" customFormat="1">
      <c r="B228" s="101">
        <v>45108</v>
      </c>
      <c r="C228" s="102">
        <v>17.5</v>
      </c>
      <c r="D228" s="102">
        <v>14.6</v>
      </c>
      <c r="E228" s="103">
        <v>3</v>
      </c>
    </row>
    <row r="229" spans="2:5" s="100" customFormat="1">
      <c r="B229" s="101">
        <v>45139</v>
      </c>
      <c r="C229" s="102">
        <v>14.2</v>
      </c>
      <c r="D229" s="102">
        <v>13.2</v>
      </c>
      <c r="E229" s="103">
        <v>3</v>
      </c>
    </row>
    <row r="230" spans="2:5" s="100" customFormat="1">
      <c r="B230" s="101">
        <v>45170</v>
      </c>
      <c r="C230" s="102">
        <v>12.2</v>
      </c>
      <c r="D230" s="102">
        <v>12</v>
      </c>
      <c r="E230" s="103">
        <v>3</v>
      </c>
    </row>
    <row r="231" spans="2:5" s="100" customFormat="1">
      <c r="B231" s="101">
        <v>45200</v>
      </c>
      <c r="C231" s="102">
        <v>9.6</v>
      </c>
      <c r="D231" s="102">
        <v>10.9</v>
      </c>
      <c r="E231" s="103">
        <v>3</v>
      </c>
    </row>
    <row r="232" spans="2:5" s="100" customFormat="1">
      <c r="B232" s="101">
        <v>45231</v>
      </c>
      <c r="C232" s="102">
        <v>7.7</v>
      </c>
      <c r="D232" s="102">
        <v>9.9</v>
      </c>
      <c r="E232" s="103">
        <v>3</v>
      </c>
    </row>
    <row r="233" spans="2:5" s="100" customFormat="1" ht="13.5" customHeight="1">
      <c r="B233" s="101">
        <v>45261</v>
      </c>
      <c r="C233" s="102">
        <v>5.5</v>
      </c>
      <c r="D233" s="102">
        <v>9.1</v>
      </c>
      <c r="E233" s="103">
        <v>3</v>
      </c>
    </row>
    <row r="234" spans="2:5" s="100" customFormat="1">
      <c r="B234" s="101">
        <v>45292</v>
      </c>
      <c r="C234" s="102">
        <v>3.7</v>
      </c>
      <c r="D234" s="102">
        <v>7.8</v>
      </c>
      <c r="E234" s="103">
        <v>3</v>
      </c>
    </row>
    <row r="235" spans="2:5" s="100" customFormat="1">
      <c r="B235" s="101">
        <v>45323</v>
      </c>
      <c r="C235" s="102">
        <v>3.6</v>
      </c>
      <c r="D235" s="102">
        <v>7</v>
      </c>
      <c r="E235" s="103">
        <v>3</v>
      </c>
    </row>
    <row r="236" spans="2:5" s="100" customFormat="1">
      <c r="B236" s="101">
        <v>45352</v>
      </c>
      <c r="C236" s="102">
        <v>3.6</v>
      </c>
      <c r="D236" s="102">
        <v>6.5</v>
      </c>
      <c r="E236" s="103">
        <v>3</v>
      </c>
    </row>
    <row r="237" spans="2:5" s="100" customFormat="1">
      <c r="B237" s="101">
        <v>45383</v>
      </c>
      <c r="C237" s="102">
        <v>3.6</v>
      </c>
      <c r="D237" s="102">
        <v>5.9</v>
      </c>
      <c r="E237" s="103">
        <v>3</v>
      </c>
    </row>
    <row r="238" spans="2:5" s="100" customFormat="1">
      <c r="B238" s="101"/>
      <c r="C238" s="102"/>
      <c r="D238" s="102"/>
      <c r="E238" s="103"/>
    </row>
    <row r="239" spans="2:5" s="100" customFormat="1">
      <c r="B239" s="101"/>
      <c r="C239" s="102"/>
      <c r="D239" s="102"/>
      <c r="E239" s="103"/>
    </row>
    <row r="240" spans="2:5" s="100" customFormat="1">
      <c r="B240" s="101"/>
      <c r="C240" s="102"/>
      <c r="D240" s="102"/>
      <c r="E240" s="103"/>
    </row>
    <row r="241" spans="1:5" s="100" customFormat="1">
      <c r="B241" s="101"/>
      <c r="C241" s="102"/>
      <c r="D241" s="102"/>
      <c r="E241" s="103"/>
    </row>
    <row r="242" spans="1:5" s="100" customFormat="1">
      <c r="B242" s="101"/>
      <c r="C242" s="102"/>
      <c r="D242" s="102"/>
      <c r="E242" s="103"/>
    </row>
    <row r="243" spans="1:5" s="100" customFormat="1">
      <c r="B243" s="101"/>
      <c r="C243" s="102"/>
      <c r="D243" s="102"/>
      <c r="E243" s="103"/>
    </row>
    <row r="244" spans="1:5" s="100" customFormat="1">
      <c r="B244" s="101"/>
      <c r="C244" s="102"/>
      <c r="D244" s="102"/>
      <c r="E244" s="103"/>
    </row>
    <row r="245" spans="1:5" s="100" customFormat="1">
      <c r="B245" s="94"/>
      <c r="C245" s="95"/>
      <c r="D245" s="95"/>
      <c r="E245" s="92"/>
    </row>
    <row r="246" spans="1:5" s="100" customFormat="1">
      <c r="B246" s="94"/>
      <c r="C246" s="95"/>
      <c r="D246" s="95"/>
      <c r="E246" s="92"/>
    </row>
    <row r="247" spans="1:5" s="100" customFormat="1">
      <c r="B247" s="94"/>
      <c r="C247" s="95"/>
      <c r="D247" s="95"/>
      <c r="E247" s="92"/>
    </row>
    <row r="248" spans="1:5" s="100" customFormat="1">
      <c r="B248" s="101"/>
      <c r="C248" s="102"/>
      <c r="D248" s="102"/>
      <c r="E248" s="103"/>
    </row>
    <row r="249" spans="1:5" s="100" customFormat="1">
      <c r="B249" s="101"/>
      <c r="C249" s="102"/>
      <c r="D249" s="102"/>
      <c r="E249" s="103"/>
    </row>
    <row r="250" spans="1:5" s="100" customFormat="1">
      <c r="B250" s="101"/>
      <c r="C250" s="102"/>
      <c r="D250" s="102"/>
      <c r="E250" s="103"/>
    </row>
    <row r="251" spans="1:5" s="100" customFormat="1">
      <c r="B251" s="94"/>
      <c r="C251" s="95"/>
      <c r="D251" s="95"/>
      <c r="E251" s="92"/>
    </row>
    <row r="252" spans="1:5" s="100" customFormat="1">
      <c r="B252" s="94"/>
      <c r="C252" s="95"/>
      <c r="D252" s="95"/>
      <c r="E252" s="92"/>
    </row>
    <row r="253" spans="1:5" s="100" customFormat="1">
      <c r="B253" s="94"/>
      <c r="C253" s="95"/>
      <c r="D253" s="95"/>
      <c r="E253" s="92"/>
    </row>
    <row r="254" spans="1:5">
      <c r="A254" s="93"/>
      <c r="B254" s="94"/>
      <c r="C254" s="95"/>
      <c r="D254" s="95"/>
      <c r="E254" s="92"/>
    </row>
    <row r="255" spans="1:5">
      <c r="B255" s="94"/>
      <c r="C255" s="95"/>
      <c r="D255" s="95"/>
      <c r="E255" s="92"/>
    </row>
    <row r="256" spans="1:5">
      <c r="B256" s="94"/>
      <c r="C256" s="95"/>
      <c r="D256" s="95"/>
      <c r="E256" s="92"/>
    </row>
    <row r="257" spans="1:5">
      <c r="B257" s="94"/>
      <c r="C257" s="95"/>
      <c r="D257" s="95"/>
      <c r="E257" s="92"/>
    </row>
    <row r="258" spans="1:5">
      <c r="B258" s="94"/>
      <c r="C258" s="95"/>
      <c r="D258" s="95"/>
      <c r="E258" s="92"/>
    </row>
    <row r="259" spans="1:5">
      <c r="B259" s="94"/>
      <c r="C259" s="95"/>
      <c r="D259" s="95"/>
      <c r="E259" s="92"/>
    </row>
    <row r="260" spans="1:5">
      <c r="B260" s="94"/>
      <c r="C260" s="95"/>
      <c r="D260" s="95"/>
      <c r="E260" s="92"/>
    </row>
    <row r="261" spans="1:5">
      <c r="A261" s="93" t="s">
        <v>98</v>
      </c>
      <c r="B261" s="94">
        <v>44287</v>
      </c>
      <c r="C261" s="95">
        <v>1.7</v>
      </c>
      <c r="D261" s="95">
        <v>2.2999999999999998</v>
      </c>
      <c r="E261" s="92">
        <v>1.95</v>
      </c>
    </row>
    <row r="262" spans="1:5">
      <c r="B262" s="94">
        <v>44317</v>
      </c>
      <c r="C262" s="95">
        <v>2</v>
      </c>
      <c r="D262" s="95">
        <v>2.6</v>
      </c>
      <c r="E262" s="92">
        <v>1.95</v>
      </c>
    </row>
    <row r="263" spans="1:5">
      <c r="B263" s="94">
        <v>44348</v>
      </c>
      <c r="C263" s="95">
        <v>2.5</v>
      </c>
      <c r="D263" s="95">
        <v>2.6</v>
      </c>
      <c r="E263" s="92">
        <v>1.95</v>
      </c>
    </row>
    <row r="264" spans="1:5">
      <c r="B264" s="94">
        <v>44378</v>
      </c>
      <c r="C264" s="95">
        <v>2.9</v>
      </c>
      <c r="D264" s="95">
        <v>2.8</v>
      </c>
      <c r="E264" s="96">
        <v>2</v>
      </c>
    </row>
    <row r="265" spans="1:5">
      <c r="B265" s="94">
        <v>44409</v>
      </c>
      <c r="C265" s="95">
        <v>3.3</v>
      </c>
      <c r="D265" s="97">
        <v>3.1</v>
      </c>
      <c r="E265" s="96">
        <v>2</v>
      </c>
    </row>
    <row r="266" spans="1:5">
      <c r="B266" s="94">
        <v>44440</v>
      </c>
      <c r="C266" s="95">
        <v>4</v>
      </c>
      <c r="D266" s="95">
        <v>4.0999999999999996</v>
      </c>
      <c r="E266" s="96">
        <v>2</v>
      </c>
    </row>
    <row r="267" spans="1:5">
      <c r="B267" s="94">
        <v>44470</v>
      </c>
      <c r="C267" s="97">
        <v>4.4000000000000004</v>
      </c>
      <c r="D267" s="95">
        <v>4.7</v>
      </c>
      <c r="E267" s="96">
        <v>2</v>
      </c>
    </row>
    <row r="268" spans="1:5">
      <c r="B268" s="94">
        <v>44501</v>
      </c>
      <c r="C268" s="95">
        <v>4.8</v>
      </c>
      <c r="D268" s="95">
        <v>5</v>
      </c>
      <c r="E268" s="96">
        <v>2</v>
      </c>
    </row>
    <row r="269" spans="1:5">
      <c r="B269" s="94">
        <v>44531</v>
      </c>
      <c r="C269" s="95">
        <v>5.0999999999999996</v>
      </c>
      <c r="D269" s="95">
        <v>5.2</v>
      </c>
      <c r="E269" s="96">
        <v>2</v>
      </c>
    </row>
    <row r="270" spans="1:5">
      <c r="B270" s="94">
        <v>44562</v>
      </c>
      <c r="C270" s="95">
        <v>7.7</v>
      </c>
      <c r="D270" s="95">
        <v>5</v>
      </c>
      <c r="E270" s="96">
        <v>2</v>
      </c>
    </row>
    <row r="271" spans="1:5">
      <c r="B271" s="94">
        <v>44593</v>
      </c>
      <c r="C271" s="95">
        <v>8.3000000000000007</v>
      </c>
      <c r="D271" s="95">
        <v>5.5</v>
      </c>
      <c r="E271" s="96">
        <v>2</v>
      </c>
    </row>
    <row r="272" spans="1:5">
      <c r="B272" s="94">
        <v>44621</v>
      </c>
      <c r="C272" s="95">
        <v>9.6</v>
      </c>
      <c r="D272" s="95">
        <v>6.9</v>
      </c>
      <c r="E272" s="96">
        <v>2</v>
      </c>
    </row>
    <row r="273" spans="2:5">
      <c r="B273" s="94">
        <v>44652</v>
      </c>
      <c r="C273" s="95">
        <v>10.9</v>
      </c>
      <c r="D273" s="95">
        <v>8.1</v>
      </c>
      <c r="E273" s="96">
        <v>2</v>
      </c>
    </row>
    <row r="274" spans="2:5">
      <c r="B274" s="94">
        <v>44682</v>
      </c>
      <c r="C274" s="95">
        <v>11.8</v>
      </c>
      <c r="D274" s="95">
        <v>8.5</v>
      </c>
      <c r="E274" s="96">
        <v>2</v>
      </c>
    </row>
    <row r="275" spans="2:5">
      <c r="B275" s="94">
        <v>44713</v>
      </c>
      <c r="C275" s="95">
        <v>12.6</v>
      </c>
      <c r="D275" s="95">
        <v>8.8000000000000007</v>
      </c>
      <c r="E275" s="96">
        <v>2</v>
      </c>
    </row>
    <row r="276" spans="2:5">
      <c r="B276" s="94">
        <v>44743</v>
      </c>
      <c r="C276" s="95">
        <v>12.8</v>
      </c>
      <c r="D276" s="95">
        <v>8.9</v>
      </c>
      <c r="E276" s="96">
        <v>2</v>
      </c>
    </row>
    <row r="277" spans="2:5">
      <c r="B277" s="101">
        <v>44774</v>
      </c>
      <c r="C277" s="104">
        <v>13.4</v>
      </c>
      <c r="D277" s="104">
        <v>9.4</v>
      </c>
      <c r="E277" s="105">
        <v>2</v>
      </c>
    </row>
    <row r="278" spans="2:5">
      <c r="B278" s="101">
        <v>44805</v>
      </c>
      <c r="C278" s="104">
        <v>13.6</v>
      </c>
      <c r="D278" s="104">
        <v>9</v>
      </c>
      <c r="E278" s="105">
        <v>2</v>
      </c>
    </row>
    <row r="279" spans="2:5">
      <c r="B279" s="101">
        <v>44835</v>
      </c>
      <c r="C279" s="104">
        <v>14.5</v>
      </c>
      <c r="D279" s="104">
        <v>9.3000000000000007</v>
      </c>
      <c r="E279" s="105">
        <v>2</v>
      </c>
    </row>
    <row r="280" spans="2:5">
      <c r="B280" s="101">
        <v>44866</v>
      </c>
      <c r="C280" s="104">
        <v>15.1</v>
      </c>
      <c r="D280" s="104">
        <v>9.5</v>
      </c>
      <c r="E280" s="105">
        <v>2</v>
      </c>
    </row>
    <row r="281" spans="2:5">
      <c r="B281" s="101">
        <v>44896</v>
      </c>
      <c r="C281" s="104">
        <v>15</v>
      </c>
      <c r="D281" s="104">
        <v>9.8000000000000007</v>
      </c>
      <c r="E281" s="105">
        <v>2</v>
      </c>
    </row>
    <row r="282" spans="2:5">
      <c r="B282" s="101">
        <v>44927</v>
      </c>
      <c r="C282" s="104">
        <v>15.1</v>
      </c>
      <c r="D282" s="104">
        <v>11.3</v>
      </c>
      <c r="E282" s="105">
        <v>2</v>
      </c>
    </row>
    <row r="283" spans="2:5" s="100" customFormat="1">
      <c r="B283" s="101">
        <v>44958</v>
      </c>
      <c r="C283" s="104">
        <v>15.4</v>
      </c>
      <c r="D283" s="104">
        <v>11.9</v>
      </c>
      <c r="E283" s="105">
        <v>2</v>
      </c>
    </row>
    <row r="284" spans="2:5" s="100" customFormat="1">
      <c r="B284" s="101">
        <v>44986</v>
      </c>
      <c r="C284" s="104">
        <v>14.8</v>
      </c>
      <c r="D284" s="104">
        <v>11.7</v>
      </c>
      <c r="E284" s="105">
        <v>2</v>
      </c>
    </row>
    <row r="285" spans="2:5" s="100" customFormat="1">
      <c r="B285" s="101">
        <v>45017</v>
      </c>
      <c r="C285" s="102">
        <v>14</v>
      </c>
      <c r="D285" s="104">
        <v>11.4</v>
      </c>
      <c r="E285" s="105">
        <v>2</v>
      </c>
    </row>
    <row r="286" spans="2:5">
      <c r="B286" s="101">
        <v>45047</v>
      </c>
      <c r="C286" s="102">
        <v>12.3</v>
      </c>
      <c r="D286" s="104">
        <v>10.3</v>
      </c>
      <c r="E286" s="105">
        <v>2</v>
      </c>
    </row>
    <row r="287" spans="2:5">
      <c r="B287" s="101">
        <v>45078</v>
      </c>
      <c r="C287" s="104">
        <v>11.3</v>
      </c>
      <c r="D287" s="104">
        <v>10.1</v>
      </c>
      <c r="E287" s="105">
        <v>2</v>
      </c>
    </row>
    <row r="288" spans="2:5">
      <c r="B288" s="101">
        <v>45108</v>
      </c>
      <c r="C288" s="104">
        <v>10.3</v>
      </c>
      <c r="D288" s="104">
        <v>9.1999999999999993</v>
      </c>
      <c r="E288" s="105">
        <v>2</v>
      </c>
    </row>
    <row r="289" spans="2:5" s="100" customFormat="1">
      <c r="B289" s="101">
        <v>45139</v>
      </c>
      <c r="C289" s="104">
        <v>9.5</v>
      </c>
      <c r="D289" s="104">
        <v>8.6</v>
      </c>
      <c r="E289" s="105">
        <v>2</v>
      </c>
    </row>
    <row r="290" spans="2:5">
      <c r="B290" s="101">
        <v>45170</v>
      </c>
      <c r="C290" s="104">
        <v>9</v>
      </c>
      <c r="D290" s="104">
        <v>8.1999999999999993</v>
      </c>
      <c r="E290" s="105">
        <v>2</v>
      </c>
    </row>
    <row r="291" spans="2:5">
      <c r="B291" s="101">
        <v>45200</v>
      </c>
      <c r="C291" s="104">
        <v>7.8</v>
      </c>
      <c r="D291" s="104">
        <v>7.7</v>
      </c>
      <c r="E291" s="105">
        <v>2</v>
      </c>
    </row>
    <row r="292" spans="2:5">
      <c r="B292" s="101">
        <v>45231</v>
      </c>
      <c r="C292" s="104">
        <v>6.9</v>
      </c>
      <c r="D292" s="104">
        <v>7.1</v>
      </c>
      <c r="E292" s="105">
        <v>2</v>
      </c>
    </row>
    <row r="293" spans="2:5">
      <c r="B293" s="101">
        <v>45261</v>
      </c>
      <c r="C293" s="104">
        <v>6.6</v>
      </c>
      <c r="D293" s="104">
        <v>6.8</v>
      </c>
      <c r="E293" s="105">
        <v>2</v>
      </c>
    </row>
    <row r="294" spans="2:5">
      <c r="B294" s="101">
        <v>45292</v>
      </c>
      <c r="C294" s="104">
        <v>4.4000000000000004</v>
      </c>
      <c r="D294" s="104">
        <v>5.4</v>
      </c>
      <c r="E294" s="105">
        <v>2</v>
      </c>
    </row>
    <row r="295" spans="2:5" s="100" customFormat="1">
      <c r="B295" s="101">
        <v>45323</v>
      </c>
      <c r="C295" s="104">
        <v>3.8</v>
      </c>
      <c r="D295" s="104">
        <v>4.8</v>
      </c>
      <c r="E295" s="105">
        <v>2</v>
      </c>
    </row>
    <row r="296" spans="2:5">
      <c r="B296" s="101">
        <v>45352</v>
      </c>
      <c r="C296" s="104">
        <v>2.7</v>
      </c>
      <c r="D296" s="104">
        <v>3.9</v>
      </c>
      <c r="E296" s="105">
        <v>2</v>
      </c>
    </row>
    <row r="297" spans="2:5">
      <c r="B297" s="101">
        <v>45383</v>
      </c>
      <c r="C297" s="104">
        <v>2.4</v>
      </c>
      <c r="D297" s="104">
        <v>3.6</v>
      </c>
      <c r="E297" s="105">
        <v>2</v>
      </c>
    </row>
    <row r="298" spans="2:5">
      <c r="B298" s="101"/>
      <c r="C298" s="104"/>
      <c r="D298" s="104"/>
      <c r="E298" s="105"/>
    </row>
    <row r="299" spans="2:5">
      <c r="B299" s="101"/>
      <c r="C299" s="104"/>
      <c r="D299" s="104"/>
      <c r="E299" s="105"/>
    </row>
    <row r="300" spans="2:5">
      <c r="B300" s="101"/>
      <c r="C300" s="104"/>
      <c r="D300" s="104"/>
      <c r="E300" s="105"/>
    </row>
    <row r="301" spans="2:5">
      <c r="B301" s="101"/>
      <c r="C301" s="104"/>
      <c r="D301" s="104"/>
      <c r="E301" s="105"/>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91A80-BDC0-4AB3-9EEC-F344DFFC57A9}">
  <dimension ref="A1:S1609"/>
  <sheetViews>
    <sheetView showGridLines="0" zoomScale="115" zoomScaleNormal="115" workbookViewId="0">
      <pane xSplit="1" ySplit="13" topLeftCell="B14" activePane="bottomRight" state="frozen"/>
      <selection activeCell="E24" sqref="E24"/>
      <selection pane="topRight" activeCell="E24" sqref="E24"/>
      <selection pane="bottomLeft" activeCell="E24" sqref="E24"/>
      <selection pane="bottomRight" activeCell="E24" sqref="E24"/>
    </sheetView>
  </sheetViews>
  <sheetFormatPr defaultColWidth="8.85546875" defaultRowHeight="12"/>
  <cols>
    <col min="1" max="1" width="11.85546875" style="287" bestFit="1" customWidth="1"/>
    <col min="2" max="3" width="8.85546875" style="299"/>
    <col min="4" max="18" width="8.85546875" style="17"/>
    <col min="19" max="19" width="10.42578125" style="17" bestFit="1" customWidth="1"/>
    <col min="20" max="16384" width="8.85546875" style="17"/>
  </cols>
  <sheetData>
    <row r="1" spans="1:19" ht="13.5" customHeight="1">
      <c r="A1" s="282"/>
      <c r="B1" s="294"/>
      <c r="C1" s="295"/>
    </row>
    <row r="2" spans="1:19" ht="13.5" customHeight="1">
      <c r="A2" s="282" t="s">
        <v>0</v>
      </c>
      <c r="B2" s="296" t="s">
        <v>269</v>
      </c>
      <c r="C2" s="295"/>
      <c r="S2" s="287"/>
    </row>
    <row r="3" spans="1:19" ht="13.5" customHeight="1">
      <c r="A3" s="282" t="s">
        <v>5</v>
      </c>
      <c r="B3" s="296" t="s">
        <v>270</v>
      </c>
      <c r="C3" s="295"/>
      <c r="S3" s="287"/>
    </row>
    <row r="4" spans="1:19" ht="13.5" customHeight="1">
      <c r="A4" s="282" t="s">
        <v>7</v>
      </c>
      <c r="B4" s="296"/>
      <c r="C4" s="295"/>
      <c r="S4" s="287"/>
    </row>
    <row r="5" spans="1:19" ht="13.5" customHeight="1">
      <c r="A5" s="282" t="s">
        <v>14</v>
      </c>
      <c r="B5" s="296"/>
      <c r="C5" s="295"/>
      <c r="S5" s="287"/>
    </row>
    <row r="6" spans="1:19" ht="13.5" customHeight="1">
      <c r="A6" s="282" t="s">
        <v>4</v>
      </c>
      <c r="B6" s="297" t="s">
        <v>271</v>
      </c>
      <c r="C6" s="295"/>
      <c r="S6" s="287"/>
    </row>
    <row r="7" spans="1:19" ht="13.5" customHeight="1">
      <c r="A7" s="282" t="s">
        <v>8</v>
      </c>
      <c r="B7" s="297" t="s">
        <v>271</v>
      </c>
      <c r="C7" s="295"/>
      <c r="S7" s="287"/>
    </row>
    <row r="8" spans="1:19" ht="13.5" customHeight="1">
      <c r="A8" s="282"/>
      <c r="B8" s="297" t="s">
        <v>28</v>
      </c>
      <c r="C8" s="295"/>
      <c r="S8" s="287"/>
    </row>
    <row r="9" spans="1:19" ht="13.5" customHeight="1">
      <c r="A9" s="289" t="s">
        <v>1</v>
      </c>
      <c r="B9" s="298" t="s">
        <v>2</v>
      </c>
      <c r="C9" s="295"/>
      <c r="S9" s="287"/>
    </row>
    <row r="10" spans="1:19" ht="13.5" customHeight="1">
      <c r="A10" s="291"/>
      <c r="B10" s="298" t="s">
        <v>43</v>
      </c>
      <c r="C10" s="295"/>
      <c r="S10" s="287"/>
    </row>
    <row r="11" spans="1:19" ht="13.5" customHeight="1">
      <c r="S11" s="287"/>
    </row>
    <row r="12" spans="1:19" ht="13.5" customHeight="1">
      <c r="B12" s="299" t="s">
        <v>265</v>
      </c>
      <c r="C12" s="299" t="s">
        <v>266</v>
      </c>
      <c r="S12" s="287"/>
    </row>
    <row r="13" spans="1:19" ht="13.5" customHeight="1">
      <c r="B13" s="299" t="s">
        <v>267</v>
      </c>
      <c r="C13" s="299" t="s">
        <v>268</v>
      </c>
      <c r="S13" s="287"/>
    </row>
    <row r="14" spans="1:19" ht="13.5" customHeight="1">
      <c r="A14" s="287">
        <v>42741</v>
      </c>
      <c r="B14" s="300">
        <v>2.5</v>
      </c>
      <c r="C14" s="299">
        <v>0.5</v>
      </c>
      <c r="S14" s="287"/>
    </row>
    <row r="15" spans="1:19" ht="13.5" customHeight="1">
      <c r="A15" s="287">
        <v>42748</v>
      </c>
      <c r="B15" s="300">
        <v>2.3963999999999999</v>
      </c>
      <c r="C15" s="299">
        <v>0.33600000000000002</v>
      </c>
      <c r="S15" s="287"/>
    </row>
    <row r="16" spans="1:19" ht="13.5" customHeight="1">
      <c r="A16" s="287">
        <v>42755</v>
      </c>
      <c r="B16" s="300">
        <v>2.4668000000000001</v>
      </c>
      <c r="C16" s="299">
        <v>0.42</v>
      </c>
      <c r="S16" s="287"/>
    </row>
    <row r="17" spans="1:19" ht="13.5" customHeight="1">
      <c r="A17" s="287">
        <v>42762</v>
      </c>
      <c r="B17" s="300">
        <v>2.4843000000000002</v>
      </c>
      <c r="C17" s="299">
        <v>0.46</v>
      </c>
      <c r="S17" s="287"/>
    </row>
    <row r="18" spans="1:19" ht="13.5" customHeight="1">
      <c r="A18" s="287">
        <v>42769</v>
      </c>
      <c r="B18" s="300">
        <v>2.4647999999999999</v>
      </c>
      <c r="C18" s="299">
        <v>0.41</v>
      </c>
      <c r="S18" s="287"/>
    </row>
    <row r="19" spans="1:19" ht="13.5" customHeight="1">
      <c r="A19" s="287">
        <v>42776</v>
      </c>
      <c r="B19" s="300">
        <v>2.4073000000000002</v>
      </c>
      <c r="C19" s="299">
        <v>0.318</v>
      </c>
      <c r="S19" s="287"/>
    </row>
    <row r="20" spans="1:19" ht="13.5" customHeight="1">
      <c r="A20" s="287">
        <v>42783</v>
      </c>
      <c r="B20" s="300">
        <v>2.4146000000000001</v>
      </c>
      <c r="C20" s="299">
        <v>0.3</v>
      </c>
      <c r="S20" s="287"/>
    </row>
    <row r="21" spans="1:19" ht="13.5" customHeight="1">
      <c r="A21" s="287">
        <v>42790</v>
      </c>
      <c r="B21" s="300">
        <v>2.3117000000000001</v>
      </c>
      <c r="C21" s="299">
        <v>0.184</v>
      </c>
      <c r="S21" s="287"/>
    </row>
    <row r="22" spans="1:19" ht="13.5" customHeight="1">
      <c r="A22" s="287">
        <v>42797</v>
      </c>
      <c r="B22" s="300">
        <v>2.4780000000000002</v>
      </c>
      <c r="C22" s="299">
        <v>0.35299999999999998</v>
      </c>
      <c r="S22" s="287"/>
    </row>
    <row r="23" spans="1:19" ht="13.5" customHeight="1">
      <c r="A23" s="287">
        <v>42804</v>
      </c>
      <c r="B23" s="300">
        <v>2.5745</v>
      </c>
      <c r="C23" s="299">
        <v>0.48099999999999998</v>
      </c>
      <c r="S23" s="287"/>
    </row>
    <row r="24" spans="1:19" ht="13.5" customHeight="1">
      <c r="A24" s="287">
        <v>42811</v>
      </c>
      <c r="B24" s="300">
        <v>2.5005000000000002</v>
      </c>
      <c r="C24" s="299">
        <v>0.432</v>
      </c>
      <c r="S24" s="287"/>
    </row>
    <row r="25" spans="1:19" ht="13.5" customHeight="1">
      <c r="A25" s="287">
        <v>42818</v>
      </c>
      <c r="B25" s="300">
        <v>2.4123000000000001</v>
      </c>
      <c r="C25" s="299">
        <v>0.40100000000000002</v>
      </c>
      <c r="S25" s="287"/>
    </row>
    <row r="26" spans="1:19" ht="13.5" customHeight="1">
      <c r="A26" s="287">
        <v>42825</v>
      </c>
      <c r="B26" s="300">
        <v>2.3874</v>
      </c>
      <c r="C26" s="299">
        <v>0.32500000000000001</v>
      </c>
      <c r="S26" s="287"/>
    </row>
    <row r="27" spans="1:19" ht="13.5" customHeight="1">
      <c r="A27" s="287">
        <v>42832</v>
      </c>
      <c r="B27" s="300">
        <v>2.3822000000000001</v>
      </c>
      <c r="C27" s="299">
        <v>0.22600000000000001</v>
      </c>
      <c r="S27" s="287"/>
    </row>
    <row r="28" spans="1:19" ht="13.5" customHeight="1">
      <c r="A28" s="287">
        <v>42839</v>
      </c>
      <c r="B28" s="300">
        <v>2.2374000000000001</v>
      </c>
      <c r="C28" s="299">
        <v>0.186</v>
      </c>
      <c r="S28" s="287"/>
    </row>
    <row r="29" spans="1:19" ht="13.5" customHeight="1">
      <c r="A29" s="287">
        <v>42846</v>
      </c>
      <c r="B29" s="300">
        <v>2.2480000000000002</v>
      </c>
      <c r="C29" s="299">
        <v>0.251</v>
      </c>
      <c r="S29" s="287"/>
    </row>
    <row r="30" spans="1:19" ht="13.5" customHeight="1">
      <c r="A30" s="287">
        <v>42853</v>
      </c>
      <c r="B30" s="300">
        <v>2.2801999999999998</v>
      </c>
      <c r="C30" s="299">
        <v>0.315</v>
      </c>
      <c r="S30" s="287"/>
    </row>
    <row r="31" spans="1:19" ht="13.5" customHeight="1">
      <c r="A31" s="287">
        <v>42860</v>
      </c>
      <c r="B31" s="300">
        <v>2.3487</v>
      </c>
      <c r="C31" s="299">
        <v>0.41599999999999998</v>
      </c>
      <c r="S31" s="287"/>
    </row>
    <row r="32" spans="1:19" ht="13.5" customHeight="1">
      <c r="A32" s="287">
        <v>42867</v>
      </c>
      <c r="B32" s="300">
        <v>2.3256999999999999</v>
      </c>
      <c r="C32" s="299">
        <v>0.38900000000000001</v>
      </c>
      <c r="S32" s="287"/>
    </row>
    <row r="33" spans="1:19" ht="13.5" customHeight="1">
      <c r="A33" s="287">
        <v>42874</v>
      </c>
      <c r="B33" s="300">
        <v>2.2345999999999999</v>
      </c>
      <c r="C33" s="299">
        <v>0.36599999999999999</v>
      </c>
      <c r="S33" s="287"/>
    </row>
    <row r="34" spans="1:19" ht="13.5" customHeight="1">
      <c r="A34" s="287">
        <v>42881</v>
      </c>
      <c r="B34" s="300">
        <v>2.2465000000000002</v>
      </c>
      <c r="C34" s="299">
        <v>0.32800000000000001</v>
      </c>
      <c r="S34" s="287"/>
    </row>
    <row r="35" spans="1:19" ht="13.5" customHeight="1">
      <c r="A35" s="287">
        <v>42888</v>
      </c>
      <c r="B35" s="300">
        <v>2.1591</v>
      </c>
      <c r="C35" s="299">
        <v>0.27200000000000002</v>
      </c>
      <c r="S35" s="287"/>
    </row>
    <row r="36" spans="1:19" ht="13.5" customHeight="1">
      <c r="A36" s="287">
        <v>42895</v>
      </c>
      <c r="B36" s="300">
        <v>2.2004999999999999</v>
      </c>
      <c r="C36" s="299">
        <v>0.26100000000000001</v>
      </c>
      <c r="S36" s="287"/>
    </row>
    <row r="37" spans="1:19" ht="13.5" customHeight="1">
      <c r="A37" s="287">
        <v>42902</v>
      </c>
      <c r="B37" s="300">
        <v>2.1514000000000002</v>
      </c>
      <c r="C37" s="299">
        <v>0.27500000000000002</v>
      </c>
      <c r="S37" s="287"/>
    </row>
    <row r="38" spans="1:19" ht="13.5" customHeight="1">
      <c r="A38" s="287">
        <v>42909</v>
      </c>
      <c r="B38" s="300">
        <v>2.1423000000000001</v>
      </c>
      <c r="C38" s="299">
        <v>0.253</v>
      </c>
      <c r="S38" s="287"/>
    </row>
    <row r="39" spans="1:19" ht="13.5" customHeight="1">
      <c r="A39" s="287">
        <v>42916</v>
      </c>
      <c r="B39" s="300">
        <v>2.3037000000000001</v>
      </c>
      <c r="C39" s="299">
        <v>0.46500000000000002</v>
      </c>
      <c r="S39" s="287"/>
    </row>
    <row r="40" spans="1:19" ht="13.5" customHeight="1">
      <c r="A40" s="287">
        <v>42923</v>
      </c>
      <c r="B40" s="300">
        <v>2.3856000000000002</v>
      </c>
      <c r="C40" s="299">
        <v>0.57099999999999995</v>
      </c>
      <c r="S40" s="287"/>
    </row>
    <row r="41" spans="1:19" ht="13.5" customHeight="1">
      <c r="A41" s="287">
        <v>42930</v>
      </c>
      <c r="B41" s="300">
        <v>2.3319000000000001</v>
      </c>
      <c r="C41" s="299">
        <v>0.59199999999999997</v>
      </c>
      <c r="S41" s="287"/>
    </row>
    <row r="42" spans="1:19" ht="13.5" customHeight="1">
      <c r="A42" s="287">
        <v>42937</v>
      </c>
      <c r="B42" s="300">
        <v>2.2374999999999998</v>
      </c>
      <c r="C42" s="299">
        <v>0.505</v>
      </c>
      <c r="S42" s="287"/>
    </row>
    <row r="43" spans="1:19" ht="13.5" customHeight="1">
      <c r="A43" s="287">
        <v>42944</v>
      </c>
      <c r="B43" s="300">
        <v>2.2888999999999999</v>
      </c>
      <c r="C43" s="299">
        <v>0.54</v>
      </c>
      <c r="S43" s="287"/>
    </row>
    <row r="44" spans="1:19" ht="13.5" customHeight="1">
      <c r="A44" s="287">
        <v>42951</v>
      </c>
      <c r="B44" s="300">
        <v>2.262</v>
      </c>
      <c r="C44" s="299">
        <v>0.46600000000000003</v>
      </c>
      <c r="S44" s="287"/>
    </row>
    <row r="45" spans="1:19" ht="13.5" customHeight="1">
      <c r="A45" s="287">
        <v>42958</v>
      </c>
      <c r="B45" s="300">
        <v>2.1888000000000001</v>
      </c>
      <c r="C45" s="299">
        <v>0.38</v>
      </c>
      <c r="S45" s="287"/>
    </row>
    <row r="46" spans="1:19" ht="13.5" customHeight="1">
      <c r="A46" s="287">
        <v>42965</v>
      </c>
      <c r="B46" s="300">
        <v>2.1939000000000002</v>
      </c>
      <c r="C46" s="299">
        <v>0.41299999999999998</v>
      </c>
      <c r="S46" s="287"/>
    </row>
    <row r="47" spans="1:19" ht="13.5" customHeight="1">
      <c r="A47" s="287">
        <v>42972</v>
      </c>
      <c r="B47" s="300">
        <v>2.1659000000000002</v>
      </c>
      <c r="C47" s="299">
        <v>0.378</v>
      </c>
      <c r="S47" s="287"/>
    </row>
    <row r="48" spans="1:19" ht="13.5" customHeight="1">
      <c r="A48" s="287">
        <v>42979</v>
      </c>
      <c r="B48" s="300">
        <v>2.1657000000000002</v>
      </c>
      <c r="C48" s="299">
        <v>0.376</v>
      </c>
      <c r="S48" s="287"/>
    </row>
    <row r="49" spans="1:19" ht="13.5" customHeight="1">
      <c r="A49" s="287">
        <v>42986</v>
      </c>
      <c r="B49" s="300">
        <v>2.0507</v>
      </c>
      <c r="C49" s="299">
        <v>0.31</v>
      </c>
      <c r="S49" s="287"/>
    </row>
    <row r="50" spans="1:19" ht="13.5" customHeight="1">
      <c r="A50" s="287">
        <v>42993</v>
      </c>
      <c r="B50" s="300">
        <v>2.2023000000000001</v>
      </c>
      <c r="C50" s="299">
        <v>0.43</v>
      </c>
      <c r="D50" s="301"/>
      <c r="S50" s="287"/>
    </row>
    <row r="51" spans="1:19" ht="13.5" customHeight="1">
      <c r="A51" s="287">
        <v>43000</v>
      </c>
      <c r="B51" s="300">
        <v>2.2498999999999998</v>
      </c>
      <c r="C51" s="299">
        <v>0.44500000000000001</v>
      </c>
      <c r="D51" s="301"/>
      <c r="S51" s="287"/>
    </row>
    <row r="52" spans="1:19" ht="13.5" customHeight="1">
      <c r="A52" s="287">
        <v>43007</v>
      </c>
      <c r="B52" s="300">
        <v>2.3336000000000001</v>
      </c>
      <c r="C52" s="299">
        <v>0.46200000000000002</v>
      </c>
      <c r="D52" s="301"/>
      <c r="S52" s="287"/>
    </row>
    <row r="53" spans="1:19" ht="13.5" customHeight="1">
      <c r="A53" s="287">
        <v>43014</v>
      </c>
      <c r="B53" s="300">
        <v>2.3589000000000002</v>
      </c>
      <c r="C53" s="299">
        <v>0.45800000000000002</v>
      </c>
      <c r="D53" s="301"/>
      <c r="S53" s="287"/>
    </row>
    <row r="54" spans="1:19" ht="13.5" customHeight="1">
      <c r="A54" s="287">
        <v>43021</v>
      </c>
      <c r="B54" s="300">
        <v>2.2730000000000001</v>
      </c>
      <c r="C54" s="299">
        <v>0.40200000000000002</v>
      </c>
      <c r="D54" s="301"/>
      <c r="S54" s="287"/>
    </row>
    <row r="55" spans="1:19" ht="13.5" customHeight="1">
      <c r="A55" s="287">
        <v>43028</v>
      </c>
      <c r="B55" s="300">
        <v>2.3845000000000001</v>
      </c>
      <c r="C55" s="299">
        <v>0.45100000000000001</v>
      </c>
      <c r="D55" s="301"/>
      <c r="S55" s="287"/>
    </row>
    <row r="56" spans="1:19" ht="13.5" customHeight="1">
      <c r="A56" s="287">
        <v>43035</v>
      </c>
      <c r="B56" s="300">
        <v>2.4064000000000001</v>
      </c>
      <c r="C56" s="299">
        <v>0.38200000000000001</v>
      </c>
      <c r="D56" s="301"/>
      <c r="S56" s="287"/>
    </row>
    <row r="57" spans="1:19" ht="13.5" customHeight="1">
      <c r="A57" s="287">
        <v>43042</v>
      </c>
      <c r="B57" s="300">
        <v>2.3325</v>
      </c>
      <c r="C57" s="299">
        <v>0.36199999999999999</v>
      </c>
      <c r="D57" s="301"/>
      <c r="S57" s="287"/>
    </row>
    <row r="58" spans="1:19" ht="13.5" customHeight="1">
      <c r="A58" s="287">
        <v>43049</v>
      </c>
      <c r="B58" s="300">
        <v>2.3984000000000001</v>
      </c>
      <c r="C58" s="299">
        <v>0.40899999999999997</v>
      </c>
      <c r="D58" s="301"/>
      <c r="S58" s="287"/>
    </row>
    <row r="59" spans="1:19" ht="13.5" customHeight="1">
      <c r="A59" s="287">
        <v>43056</v>
      </c>
      <c r="B59" s="300">
        <v>2.3435000000000001</v>
      </c>
      <c r="C59" s="299">
        <v>0.35899999999999999</v>
      </c>
      <c r="D59" s="301"/>
      <c r="S59" s="287"/>
    </row>
    <row r="60" spans="1:19" ht="13.5" customHeight="1">
      <c r="A60" s="287">
        <v>43063</v>
      </c>
      <c r="B60" s="300">
        <v>2.3418000000000001</v>
      </c>
      <c r="C60" s="299">
        <v>0.35899999999999999</v>
      </c>
      <c r="D60" s="301"/>
      <c r="S60" s="287"/>
    </row>
    <row r="61" spans="1:19" ht="13.5" customHeight="1">
      <c r="A61" s="287">
        <v>43070</v>
      </c>
      <c r="B61" s="300">
        <v>2.3614999999999999</v>
      </c>
      <c r="C61" s="299">
        <v>0.30399999999999999</v>
      </c>
      <c r="D61" s="301"/>
      <c r="S61" s="287"/>
    </row>
    <row r="62" spans="1:19" ht="13.5" customHeight="1">
      <c r="A62" s="287">
        <v>43077</v>
      </c>
      <c r="B62" s="300">
        <v>2.3759999999999999</v>
      </c>
      <c r="C62" s="299">
        <v>0.30499999999999999</v>
      </c>
      <c r="D62" s="301"/>
      <c r="S62" s="287"/>
    </row>
    <row r="63" spans="1:19" ht="13.5" customHeight="1">
      <c r="A63" s="287">
        <v>43084</v>
      </c>
      <c r="B63" s="300">
        <v>2.3530000000000002</v>
      </c>
      <c r="C63" s="299">
        <v>0.29899999999999999</v>
      </c>
      <c r="D63" s="301"/>
      <c r="S63" s="287"/>
    </row>
    <row r="64" spans="1:19" ht="13.5" customHeight="1">
      <c r="A64" s="287">
        <v>43091</v>
      </c>
      <c r="B64" s="300">
        <v>2.4809999999999999</v>
      </c>
      <c r="C64" s="299">
        <v>0.41799999999999998</v>
      </c>
      <c r="D64" s="301"/>
      <c r="S64" s="287"/>
    </row>
    <row r="65" spans="1:19" ht="13.5" customHeight="1">
      <c r="A65" s="287">
        <v>43098</v>
      </c>
      <c r="B65" s="300">
        <v>2.4054000000000002</v>
      </c>
      <c r="C65" s="299">
        <v>0.42299999999999999</v>
      </c>
      <c r="D65" s="301"/>
      <c r="S65" s="287"/>
    </row>
    <row r="66" spans="1:19" ht="13.5" customHeight="1">
      <c r="A66" s="287">
        <v>43105</v>
      </c>
      <c r="B66" s="300">
        <v>2.4763000000000002</v>
      </c>
      <c r="C66" s="299">
        <v>0.436</v>
      </c>
      <c r="D66" s="301"/>
      <c r="S66" s="287"/>
    </row>
    <row r="67" spans="1:19" ht="13.5" customHeight="1">
      <c r="A67" s="287">
        <v>43112</v>
      </c>
      <c r="B67" s="300">
        <v>2.5461999999999998</v>
      </c>
      <c r="C67" s="299">
        <v>0.57699999999999996</v>
      </c>
      <c r="D67" s="301"/>
      <c r="S67" s="287"/>
    </row>
    <row r="68" spans="1:19" ht="13.5" customHeight="1">
      <c r="A68" s="287">
        <v>43119</v>
      </c>
      <c r="B68" s="300">
        <v>2.6591999999999998</v>
      </c>
      <c r="C68" s="299">
        <v>0.56599999999999995</v>
      </c>
      <c r="D68" s="301"/>
      <c r="S68" s="287"/>
    </row>
    <row r="69" spans="1:19" ht="13.5" customHeight="1">
      <c r="A69" s="287">
        <v>43126</v>
      </c>
      <c r="B69" s="300">
        <v>2.6598999999999999</v>
      </c>
      <c r="C69" s="299">
        <v>0.626</v>
      </c>
      <c r="D69" s="301"/>
      <c r="S69" s="287"/>
    </row>
    <row r="70" spans="1:19" ht="13.5" customHeight="1">
      <c r="A70" s="287">
        <v>43133</v>
      </c>
      <c r="B70" s="300">
        <v>2.8411</v>
      </c>
      <c r="C70" s="299">
        <v>0.76500000000000001</v>
      </c>
      <c r="D70" s="301"/>
      <c r="S70" s="287"/>
    </row>
    <row r="71" spans="1:19" ht="13.5" customHeight="1">
      <c r="A71" s="287">
        <v>43140</v>
      </c>
      <c r="B71" s="300">
        <v>2.8512</v>
      </c>
      <c r="C71" s="299">
        <v>0.74099999999999999</v>
      </c>
      <c r="D71" s="301"/>
      <c r="S71" s="287"/>
    </row>
    <row r="72" spans="1:19" ht="13.5" customHeight="1">
      <c r="A72" s="287">
        <v>43147</v>
      </c>
      <c r="B72" s="300">
        <v>2.8748999999999998</v>
      </c>
      <c r="C72" s="299">
        <v>0.70399999999999996</v>
      </c>
      <c r="D72" s="301"/>
      <c r="S72" s="287"/>
    </row>
    <row r="73" spans="1:19" ht="13.5" customHeight="1">
      <c r="A73" s="287">
        <v>43154</v>
      </c>
      <c r="B73" s="300">
        <v>2.8660000000000001</v>
      </c>
      <c r="C73" s="299">
        <v>0.65</v>
      </c>
      <c r="D73" s="301"/>
      <c r="S73" s="287"/>
    </row>
    <row r="74" spans="1:19" ht="13.5" customHeight="1">
      <c r="A74" s="287">
        <v>43161</v>
      </c>
      <c r="B74" s="300">
        <v>2.8643000000000001</v>
      </c>
      <c r="C74" s="299">
        <v>0.64800000000000002</v>
      </c>
      <c r="D74" s="301"/>
      <c r="S74" s="287"/>
    </row>
    <row r="75" spans="1:19" ht="13.5" customHeight="1">
      <c r="A75" s="287">
        <v>43168</v>
      </c>
      <c r="B75" s="300">
        <v>2.8938000000000001</v>
      </c>
      <c r="C75" s="299">
        <v>0.64400000000000002</v>
      </c>
      <c r="D75" s="301"/>
      <c r="S75" s="287"/>
    </row>
    <row r="76" spans="1:19" ht="13.5" customHeight="1">
      <c r="A76" s="287">
        <v>43175</v>
      </c>
      <c r="B76" s="300">
        <v>2.8445</v>
      </c>
      <c r="C76" s="299">
        <v>0.56799999999999995</v>
      </c>
      <c r="D76" s="301"/>
      <c r="S76" s="287"/>
    </row>
    <row r="77" spans="1:19" ht="13.5" customHeight="1">
      <c r="A77" s="287">
        <v>43182</v>
      </c>
      <c r="B77" s="300">
        <v>2.8134999999999999</v>
      </c>
      <c r="C77" s="299">
        <v>0.52400000000000002</v>
      </c>
      <c r="D77" s="301"/>
      <c r="S77" s="287"/>
    </row>
    <row r="78" spans="1:19" ht="13.5" customHeight="1">
      <c r="A78" s="287">
        <v>43189</v>
      </c>
      <c r="B78" s="300">
        <v>2.7389000000000001</v>
      </c>
      <c r="C78" s="299">
        <v>0.49399999999999999</v>
      </c>
      <c r="D78" s="301"/>
      <c r="S78" s="287"/>
    </row>
    <row r="79" spans="1:19" ht="13.5" customHeight="1">
      <c r="A79" s="287">
        <v>43196</v>
      </c>
      <c r="B79" s="300">
        <v>2.7734999999999999</v>
      </c>
      <c r="C79" s="299">
        <v>0.495</v>
      </c>
      <c r="D79" s="301"/>
      <c r="S79" s="287"/>
    </row>
    <row r="80" spans="1:19" ht="13.5" customHeight="1">
      <c r="A80" s="287">
        <v>43203</v>
      </c>
      <c r="B80" s="300">
        <v>2.8267000000000002</v>
      </c>
      <c r="C80" s="299">
        <v>0.50900000000000001</v>
      </c>
      <c r="D80" s="301"/>
      <c r="S80" s="287"/>
    </row>
    <row r="81" spans="1:19" ht="13.5" customHeight="1">
      <c r="A81" s="287">
        <v>43210</v>
      </c>
      <c r="B81" s="300">
        <v>2.9601999999999999</v>
      </c>
      <c r="C81" s="299">
        <v>0.58799999999999997</v>
      </c>
      <c r="D81" s="301"/>
      <c r="S81" s="287"/>
    </row>
    <row r="82" spans="1:19" ht="13.5" customHeight="1">
      <c r="A82" s="287">
        <v>43217</v>
      </c>
      <c r="B82" s="300">
        <v>2.9567999999999999</v>
      </c>
      <c r="C82" s="299">
        <v>0.56899999999999995</v>
      </c>
      <c r="D82" s="301"/>
      <c r="S82" s="287"/>
    </row>
    <row r="83" spans="1:19" ht="13.5" customHeight="1">
      <c r="A83" s="287">
        <v>43224</v>
      </c>
      <c r="B83" s="300">
        <v>2.9497</v>
      </c>
      <c r="C83" s="299">
        <v>0.54200000000000004</v>
      </c>
      <c r="D83" s="301"/>
      <c r="S83" s="287"/>
    </row>
    <row r="84" spans="1:19" ht="13.5" customHeight="1">
      <c r="A84" s="287">
        <v>43231</v>
      </c>
      <c r="B84" s="300">
        <v>2.9695</v>
      </c>
      <c r="C84" s="299">
        <v>0.55700000000000005</v>
      </c>
      <c r="S84" s="287"/>
    </row>
    <row r="85" spans="1:19" ht="13.5" customHeight="1">
      <c r="A85" s="287">
        <v>43238</v>
      </c>
      <c r="B85" s="300">
        <v>3.0558999999999998</v>
      </c>
      <c r="C85" s="299">
        <v>0.57699999999999996</v>
      </c>
      <c r="S85" s="287"/>
    </row>
    <row r="86" spans="1:19" ht="13.5" customHeight="1">
      <c r="A86" s="287">
        <v>43245</v>
      </c>
      <c r="B86" s="300">
        <v>2.9312999999999998</v>
      </c>
      <c r="C86" s="299">
        <v>0.40300000000000002</v>
      </c>
      <c r="S86" s="287"/>
    </row>
    <row r="87" spans="1:19">
      <c r="A87" s="287">
        <v>43252</v>
      </c>
      <c r="B87" s="300">
        <v>2.9022000000000001</v>
      </c>
      <c r="C87" s="299">
        <v>0.38200000000000001</v>
      </c>
      <c r="S87" s="287"/>
    </row>
    <row r="88" spans="1:19">
      <c r="A88" s="287">
        <v>43259</v>
      </c>
      <c r="B88" s="300">
        <v>2.9460999999999999</v>
      </c>
      <c r="C88" s="299">
        <v>0.44600000000000001</v>
      </c>
      <c r="S88" s="287"/>
    </row>
    <row r="89" spans="1:19">
      <c r="A89" s="287">
        <v>43266</v>
      </c>
      <c r="B89" s="300">
        <v>2.9205000000000001</v>
      </c>
      <c r="C89" s="299">
        <v>0.40100000000000002</v>
      </c>
      <c r="S89" s="287"/>
    </row>
    <row r="90" spans="1:19">
      <c r="A90" s="287">
        <v>43273</v>
      </c>
      <c r="B90" s="300">
        <v>2.8948999999999998</v>
      </c>
      <c r="C90" s="299">
        <v>0.33500000000000002</v>
      </c>
      <c r="S90" s="287"/>
    </row>
    <row r="91" spans="1:19">
      <c r="A91" s="287">
        <v>43280</v>
      </c>
      <c r="B91" s="300">
        <v>2.8601000000000001</v>
      </c>
      <c r="C91" s="299">
        <v>0.3</v>
      </c>
      <c r="S91" s="287"/>
    </row>
    <row r="92" spans="1:19">
      <c r="A92" s="287">
        <v>43287</v>
      </c>
      <c r="B92" s="300">
        <v>2.8216999999999999</v>
      </c>
      <c r="C92" s="299">
        <v>0.28999999999999998</v>
      </c>
      <c r="S92" s="287"/>
    </row>
    <row r="93" spans="1:19">
      <c r="A93" s="287">
        <v>43294</v>
      </c>
      <c r="B93" s="300">
        <v>2.8271000000000002</v>
      </c>
      <c r="C93" s="299">
        <v>0.33800000000000002</v>
      </c>
      <c r="S93" s="287"/>
    </row>
    <row r="94" spans="1:19">
      <c r="A94" s="287">
        <v>43301</v>
      </c>
      <c r="B94" s="300">
        <v>2.8931</v>
      </c>
      <c r="C94" s="299">
        <v>0.36899999999999999</v>
      </c>
      <c r="S94" s="287"/>
    </row>
    <row r="95" spans="1:19">
      <c r="A95" s="287">
        <v>43308</v>
      </c>
      <c r="B95" s="300">
        <v>2.9542000000000002</v>
      </c>
      <c r="C95" s="299">
        <v>0.40200000000000002</v>
      </c>
      <c r="S95" s="287"/>
    </row>
    <row r="96" spans="1:19">
      <c r="A96" s="287">
        <v>43315</v>
      </c>
      <c r="B96" s="300">
        <v>2.9487999999999999</v>
      </c>
      <c r="C96" s="299">
        <v>0.40600000000000003</v>
      </c>
      <c r="S96" s="287"/>
    </row>
    <row r="97" spans="1:19">
      <c r="A97" s="287">
        <v>43322</v>
      </c>
      <c r="B97" s="300">
        <v>2.8732000000000002</v>
      </c>
      <c r="C97" s="299">
        <v>0.315</v>
      </c>
      <c r="S97" s="287"/>
    </row>
    <row r="98" spans="1:19">
      <c r="A98" s="287">
        <v>43329</v>
      </c>
      <c r="B98" s="300">
        <v>2.8605</v>
      </c>
      <c r="C98" s="299">
        <v>0.30399999999999999</v>
      </c>
      <c r="S98" s="287"/>
    </row>
    <row r="99" spans="1:19">
      <c r="A99" s="287">
        <v>43336</v>
      </c>
      <c r="B99" s="300">
        <v>2.8098000000000001</v>
      </c>
      <c r="C99" s="299">
        <v>0.34300000000000003</v>
      </c>
      <c r="S99" s="287"/>
    </row>
    <row r="100" spans="1:19">
      <c r="A100" s="287">
        <v>43343</v>
      </c>
      <c r="B100" s="300">
        <v>2.8603999999999998</v>
      </c>
      <c r="C100" s="299">
        <v>0.32500000000000001</v>
      </c>
      <c r="S100" s="287"/>
    </row>
    <row r="101" spans="1:19">
      <c r="A101" s="287">
        <v>43350</v>
      </c>
      <c r="B101" s="300">
        <v>2.9388000000000001</v>
      </c>
      <c r="C101" s="299">
        <v>0.38600000000000001</v>
      </c>
      <c r="S101" s="287"/>
    </row>
    <row r="102" spans="1:19">
      <c r="A102" s="287">
        <v>43357</v>
      </c>
      <c r="B102" s="300">
        <v>2.9958999999999998</v>
      </c>
      <c r="C102" s="299">
        <v>0.44900000000000001</v>
      </c>
      <c r="S102" s="287"/>
    </row>
    <row r="103" spans="1:19">
      <c r="A103" s="287">
        <v>43364</v>
      </c>
      <c r="B103" s="300">
        <v>3.0628000000000002</v>
      </c>
      <c r="C103" s="299">
        <v>0.46</v>
      </c>
      <c r="S103" s="287"/>
    </row>
    <row r="104" spans="1:19">
      <c r="A104" s="287">
        <v>43371</v>
      </c>
      <c r="B104" s="300">
        <v>3.0611999999999999</v>
      </c>
      <c r="C104" s="299">
        <v>0.46899999999999997</v>
      </c>
      <c r="S104" s="287"/>
    </row>
    <row r="105" spans="1:19">
      <c r="A105" s="287">
        <v>43378</v>
      </c>
      <c r="B105" s="300">
        <v>3.2328000000000001</v>
      </c>
      <c r="C105" s="299">
        <v>0.57199999999999995</v>
      </c>
      <c r="S105" s="287"/>
    </row>
    <row r="106" spans="1:19">
      <c r="A106" s="287">
        <v>43385</v>
      </c>
      <c r="B106" s="300">
        <v>3.1613000000000002</v>
      </c>
      <c r="C106" s="299">
        <v>0.497</v>
      </c>
      <c r="S106" s="287"/>
    </row>
    <row r="107" spans="1:19">
      <c r="A107" s="287">
        <v>43392</v>
      </c>
      <c r="B107" s="300">
        <v>3.1920999999999999</v>
      </c>
      <c r="C107" s="299">
        <v>0.45800000000000002</v>
      </c>
      <c r="S107" s="287"/>
    </row>
    <row r="108" spans="1:19">
      <c r="A108" s="287">
        <v>43399</v>
      </c>
      <c r="B108" s="300">
        <v>3.0754999999999999</v>
      </c>
      <c r="C108" s="299">
        <v>0.35099999999999998</v>
      </c>
      <c r="S108" s="287"/>
    </row>
    <row r="109" spans="1:19">
      <c r="A109" s="287">
        <v>43406</v>
      </c>
      <c r="B109" s="300">
        <v>3.2121</v>
      </c>
      <c r="C109" s="299">
        <v>0.42599999999999999</v>
      </c>
      <c r="S109" s="287"/>
    </row>
    <row r="110" spans="1:19">
      <c r="A110" s="287">
        <v>43413</v>
      </c>
      <c r="B110" s="300">
        <v>3.1819000000000002</v>
      </c>
      <c r="C110" s="299">
        <v>0.40600000000000003</v>
      </c>
      <c r="S110" s="287"/>
    </row>
    <row r="111" spans="1:19">
      <c r="A111" s="287">
        <v>43420</v>
      </c>
      <c r="B111" s="300">
        <v>3.0628000000000002</v>
      </c>
      <c r="C111" s="299">
        <v>0.36599999999999999</v>
      </c>
      <c r="S111" s="287"/>
    </row>
    <row r="112" spans="1:19">
      <c r="A112" s="287">
        <v>43427</v>
      </c>
      <c r="B112" s="300">
        <v>3.0390000000000001</v>
      </c>
      <c r="C112" s="299">
        <v>0.33900000000000002</v>
      </c>
      <c r="S112" s="287"/>
    </row>
    <row r="113" spans="1:19">
      <c r="A113" s="287">
        <v>43434</v>
      </c>
      <c r="B113" s="300">
        <v>2.9878999999999998</v>
      </c>
      <c r="C113" s="299">
        <v>0.312</v>
      </c>
      <c r="S113" s="287"/>
    </row>
    <row r="114" spans="1:19">
      <c r="A114" s="287">
        <v>43441</v>
      </c>
      <c r="B114" s="300">
        <v>2.8450000000000002</v>
      </c>
      <c r="C114" s="299">
        <v>0.248</v>
      </c>
      <c r="S114" s="287"/>
    </row>
    <row r="115" spans="1:19">
      <c r="A115" s="287">
        <v>43448</v>
      </c>
      <c r="B115" s="300">
        <v>2.8895</v>
      </c>
      <c r="C115" s="299">
        <v>0.251</v>
      </c>
      <c r="S115" s="287"/>
    </row>
    <row r="116" spans="1:19">
      <c r="A116" s="287">
        <v>43455</v>
      </c>
      <c r="B116" s="300">
        <v>2.7902</v>
      </c>
      <c r="C116" s="299">
        <v>0.247</v>
      </c>
      <c r="S116" s="287"/>
    </row>
    <row r="117" spans="1:19">
      <c r="A117" s="287">
        <v>43462</v>
      </c>
      <c r="B117" s="300">
        <v>2.7181999999999999</v>
      </c>
      <c r="C117" s="299">
        <v>0.23799999999999999</v>
      </c>
      <c r="S117" s="287"/>
    </row>
    <row r="118" spans="1:19">
      <c r="A118" s="287">
        <v>43469</v>
      </c>
      <c r="B118" s="300">
        <v>2.6677</v>
      </c>
      <c r="C118" s="299">
        <v>0.20599999999999999</v>
      </c>
      <c r="S118" s="287"/>
    </row>
    <row r="119" spans="1:19">
      <c r="A119" s="287">
        <v>43476</v>
      </c>
      <c r="B119" s="300">
        <v>2.7006999999999999</v>
      </c>
      <c r="C119" s="299">
        <v>0.23699999999999999</v>
      </c>
      <c r="S119" s="287"/>
    </row>
    <row r="120" spans="1:19">
      <c r="A120" s="287">
        <v>43483</v>
      </c>
      <c r="B120" s="300">
        <v>2.7841999999999998</v>
      </c>
      <c r="C120" s="299">
        <v>0.26100000000000001</v>
      </c>
      <c r="S120" s="287"/>
    </row>
    <row r="121" spans="1:19">
      <c r="A121" s="287">
        <v>43490</v>
      </c>
      <c r="B121" s="300">
        <v>2.7585000000000002</v>
      </c>
      <c r="C121" s="299">
        <v>0.191</v>
      </c>
      <c r="S121" s="287"/>
    </row>
    <row r="122" spans="1:19">
      <c r="A122" s="287">
        <v>43497</v>
      </c>
      <c r="B122" s="300">
        <v>2.6842000000000001</v>
      </c>
      <c r="C122" s="299">
        <v>0.16500000000000001</v>
      </c>
      <c r="S122" s="287"/>
    </row>
    <row r="123" spans="1:19">
      <c r="A123" s="287">
        <v>43504</v>
      </c>
      <c r="B123" s="300">
        <v>2.6339000000000001</v>
      </c>
      <c r="C123" s="299">
        <v>8.5999999999999993E-2</v>
      </c>
      <c r="S123" s="287"/>
    </row>
    <row r="124" spans="1:19">
      <c r="A124" s="287">
        <v>43511</v>
      </c>
      <c r="B124" s="300">
        <v>2.6625999999999999</v>
      </c>
      <c r="C124" s="299">
        <v>0.10100000000000001</v>
      </c>
      <c r="S124" s="287"/>
    </row>
    <row r="125" spans="1:19">
      <c r="A125" s="287">
        <v>43518</v>
      </c>
      <c r="B125" s="300">
        <v>2.6518000000000002</v>
      </c>
      <c r="C125" s="299">
        <v>9.4E-2</v>
      </c>
      <c r="S125" s="287"/>
    </row>
    <row r="126" spans="1:19">
      <c r="A126" s="287">
        <v>43525</v>
      </c>
      <c r="B126" s="300">
        <v>2.7530999999999999</v>
      </c>
      <c r="C126" s="299">
        <v>0.182</v>
      </c>
      <c r="S126" s="287"/>
    </row>
    <row r="127" spans="1:19">
      <c r="A127" s="287">
        <v>43532</v>
      </c>
      <c r="B127" s="300">
        <v>2.6284999999999998</v>
      </c>
      <c r="C127" s="299">
        <v>6.7000000000000004E-2</v>
      </c>
      <c r="S127" s="287"/>
    </row>
    <row r="128" spans="1:19">
      <c r="A128" s="287">
        <v>43539</v>
      </c>
      <c r="B128" s="300">
        <v>2.5871</v>
      </c>
      <c r="C128" s="299">
        <v>8.2000000000000003E-2</v>
      </c>
      <c r="S128" s="287"/>
    </row>
    <row r="129" spans="1:19">
      <c r="A129" s="287">
        <v>43546</v>
      </c>
      <c r="B129" s="300">
        <v>2.4390000000000001</v>
      </c>
      <c r="C129" s="299">
        <v>-1.6E-2</v>
      </c>
      <c r="S129" s="287"/>
    </row>
    <row r="130" spans="1:19">
      <c r="A130" s="287">
        <v>43553</v>
      </c>
      <c r="B130" s="300">
        <v>2.4049999999999998</v>
      </c>
      <c r="C130" s="299">
        <v>-7.1999999999999995E-2</v>
      </c>
      <c r="S130" s="287"/>
    </row>
    <row r="131" spans="1:19">
      <c r="A131" s="287">
        <v>43560</v>
      </c>
      <c r="B131" s="300">
        <v>2.4954000000000001</v>
      </c>
      <c r="C131" s="299">
        <v>4.0000000000000001E-3</v>
      </c>
      <c r="S131" s="287"/>
    </row>
    <row r="132" spans="1:19">
      <c r="A132" s="287">
        <v>43567</v>
      </c>
      <c r="B132" s="300">
        <v>2.5651000000000002</v>
      </c>
      <c r="C132" s="299">
        <v>5.3999999999999999E-2</v>
      </c>
      <c r="S132" s="287"/>
    </row>
    <row r="133" spans="1:19">
      <c r="A133" s="287">
        <v>43574</v>
      </c>
      <c r="B133" s="300">
        <v>2.5596000000000001</v>
      </c>
      <c r="C133" s="299">
        <v>2.3E-2</v>
      </c>
      <c r="S133" s="287"/>
    </row>
    <row r="134" spans="1:19">
      <c r="A134" s="287">
        <v>43581</v>
      </c>
      <c r="B134" s="300">
        <v>2.4982000000000002</v>
      </c>
      <c r="C134" s="299">
        <v>-2.3E-2</v>
      </c>
      <c r="S134" s="287"/>
    </row>
    <row r="135" spans="1:19">
      <c r="A135" s="287">
        <v>43588</v>
      </c>
      <c r="B135" s="300">
        <v>2.5249999999999999</v>
      </c>
      <c r="C135" s="299">
        <v>2.4E-2</v>
      </c>
      <c r="S135" s="287"/>
    </row>
    <row r="136" spans="1:19">
      <c r="A136" s="287">
        <v>43595</v>
      </c>
      <c r="B136" s="300">
        <v>2.4672000000000001</v>
      </c>
      <c r="C136" s="299">
        <v>-4.4999999999999998E-2</v>
      </c>
      <c r="S136" s="287"/>
    </row>
    <row r="137" spans="1:19">
      <c r="A137" s="287">
        <v>43602</v>
      </c>
      <c r="B137" s="300">
        <v>2.3908999999999998</v>
      </c>
      <c r="C137" s="299">
        <v>-0.105</v>
      </c>
      <c r="S137" s="287"/>
    </row>
    <row r="138" spans="1:19">
      <c r="A138" s="287">
        <v>43609</v>
      </c>
      <c r="B138" s="300">
        <v>2.3201999999999998</v>
      </c>
      <c r="C138" s="299">
        <v>-0.11799999999999999</v>
      </c>
      <c r="S138" s="287"/>
    </row>
    <row r="139" spans="1:19">
      <c r="A139" s="287">
        <v>43616</v>
      </c>
      <c r="B139" s="300">
        <v>2.1246</v>
      </c>
      <c r="C139" s="299">
        <v>-0.20399999999999999</v>
      </c>
      <c r="S139" s="287"/>
    </row>
    <row r="140" spans="1:19">
      <c r="A140" s="287">
        <v>43623</v>
      </c>
      <c r="B140" s="300">
        <v>2.0809000000000002</v>
      </c>
      <c r="C140" s="299">
        <v>-0.25800000000000001</v>
      </c>
      <c r="S140" s="287"/>
    </row>
    <row r="141" spans="1:19">
      <c r="A141" s="287">
        <v>43630</v>
      </c>
      <c r="B141" s="300">
        <v>2.0804</v>
      </c>
      <c r="C141" s="299">
        <v>-0.25600000000000001</v>
      </c>
      <c r="S141" s="287"/>
    </row>
    <row r="142" spans="1:19">
      <c r="A142" s="287">
        <v>43637</v>
      </c>
      <c r="B142" s="300">
        <v>2.0539999999999998</v>
      </c>
      <c r="C142" s="299">
        <v>-0.28599999999999998</v>
      </c>
      <c r="S142" s="287"/>
    </row>
    <row r="143" spans="1:19">
      <c r="A143" s="287">
        <v>43644</v>
      </c>
      <c r="B143" s="300">
        <v>2.0051000000000001</v>
      </c>
      <c r="C143" s="299">
        <v>-0.32900000000000001</v>
      </c>
      <c r="S143" s="287"/>
    </row>
    <row r="144" spans="1:19">
      <c r="A144" s="287">
        <v>43651</v>
      </c>
      <c r="B144" s="300">
        <v>2.0337999999999998</v>
      </c>
      <c r="C144" s="299">
        <v>-0.36499999999999999</v>
      </c>
      <c r="S144" s="287"/>
    </row>
    <row r="145" spans="1:19">
      <c r="A145" s="287">
        <v>43658</v>
      </c>
      <c r="B145" s="300">
        <v>2.1219000000000001</v>
      </c>
      <c r="C145" s="299">
        <v>-0.21199999999999999</v>
      </c>
      <c r="S145" s="287"/>
    </row>
    <row r="146" spans="1:19">
      <c r="A146" s="287">
        <v>43665</v>
      </c>
      <c r="B146" s="300">
        <v>2.0552000000000001</v>
      </c>
      <c r="C146" s="299">
        <v>-0.32500000000000001</v>
      </c>
      <c r="S146" s="287"/>
    </row>
    <row r="147" spans="1:19">
      <c r="A147" s="287">
        <v>43672</v>
      </c>
      <c r="B147" s="300">
        <v>2.0703</v>
      </c>
      <c r="C147" s="299">
        <v>-0.378</v>
      </c>
      <c r="S147" s="287"/>
    </row>
    <row r="148" spans="1:19">
      <c r="A148" s="287">
        <v>43679</v>
      </c>
      <c r="B148" s="300">
        <v>1.8452</v>
      </c>
      <c r="C148" s="299">
        <v>-0.497</v>
      </c>
      <c r="S148" s="287"/>
    </row>
    <row r="149" spans="1:19">
      <c r="A149" s="287">
        <v>43686</v>
      </c>
      <c r="B149" s="300">
        <v>1.7446999999999999</v>
      </c>
      <c r="C149" s="299">
        <v>-0.57799999999999996</v>
      </c>
      <c r="S149" s="287"/>
    </row>
    <row r="150" spans="1:19">
      <c r="A150" s="287">
        <v>43693</v>
      </c>
      <c r="B150" s="300">
        <v>1.5538000000000001</v>
      </c>
      <c r="C150" s="299">
        <v>-0.68700000000000006</v>
      </c>
      <c r="S150" s="287"/>
    </row>
    <row r="151" spans="1:19">
      <c r="A151" s="287">
        <v>43700</v>
      </c>
      <c r="B151" s="300">
        <v>1.5350999999999999</v>
      </c>
      <c r="C151" s="299">
        <v>-0.67700000000000005</v>
      </c>
      <c r="S151" s="287"/>
    </row>
    <row r="152" spans="1:19">
      <c r="A152" s="287">
        <v>43707</v>
      </c>
      <c r="B152" s="300">
        <v>1.4961</v>
      </c>
      <c r="C152" s="299">
        <v>-0.70199999999999996</v>
      </c>
      <c r="S152" s="287"/>
    </row>
    <row r="153" spans="1:19">
      <c r="A153" s="287">
        <v>43714</v>
      </c>
      <c r="B153" s="300">
        <v>1.5602</v>
      </c>
      <c r="C153" s="299">
        <v>-0.64</v>
      </c>
      <c r="S153" s="287"/>
    </row>
    <row r="154" spans="1:19">
      <c r="A154" s="287">
        <v>43721</v>
      </c>
      <c r="B154" s="300">
        <v>1.8957999999999999</v>
      </c>
      <c r="C154" s="299">
        <v>-0.45</v>
      </c>
      <c r="S154" s="287"/>
    </row>
    <row r="155" spans="1:19">
      <c r="A155" s="287">
        <v>43728</v>
      </c>
      <c r="B155" s="300">
        <v>1.7215</v>
      </c>
      <c r="C155" s="299">
        <v>-0.52300000000000002</v>
      </c>
      <c r="S155" s="287"/>
    </row>
    <row r="156" spans="1:19">
      <c r="A156" s="287">
        <v>43735</v>
      </c>
      <c r="B156" s="300">
        <v>1.6800999999999999</v>
      </c>
      <c r="C156" s="299">
        <v>-0.57499999999999996</v>
      </c>
      <c r="S156" s="287"/>
    </row>
    <row r="157" spans="1:19">
      <c r="A157" s="287">
        <v>43742</v>
      </c>
      <c r="B157" s="300">
        <v>1.5289999999999999</v>
      </c>
      <c r="C157" s="299">
        <v>-0.58799999999999997</v>
      </c>
      <c r="S157" s="287"/>
    </row>
    <row r="158" spans="1:19">
      <c r="A158" s="287">
        <v>43749</v>
      </c>
      <c r="B158" s="300">
        <v>1.7290000000000001</v>
      </c>
      <c r="C158" s="299">
        <v>-0.44400000000000001</v>
      </c>
      <c r="S158" s="287"/>
    </row>
    <row r="159" spans="1:19">
      <c r="A159" s="287">
        <v>43756</v>
      </c>
      <c r="B159" s="300">
        <v>1.7536</v>
      </c>
      <c r="C159" s="299">
        <v>-0.38400000000000001</v>
      </c>
      <c r="S159" s="287"/>
    </row>
    <row r="160" spans="1:19">
      <c r="A160" s="287">
        <v>43763</v>
      </c>
      <c r="B160" s="300">
        <v>1.7943</v>
      </c>
      <c r="C160" s="299">
        <v>-0.36399999999999999</v>
      </c>
      <c r="S160" s="287"/>
    </row>
    <row r="161" spans="1:19">
      <c r="A161" s="287">
        <v>43770</v>
      </c>
      <c r="B161" s="300">
        <v>1.7102999999999999</v>
      </c>
      <c r="C161" s="299">
        <v>-0.38400000000000001</v>
      </c>
      <c r="S161" s="287"/>
    </row>
    <row r="162" spans="1:19">
      <c r="A162" s="287">
        <v>43777</v>
      </c>
      <c r="B162" s="300">
        <v>1.9417</v>
      </c>
      <c r="C162" s="299">
        <v>-0.26400000000000001</v>
      </c>
      <c r="S162" s="287"/>
    </row>
    <row r="163" spans="1:19">
      <c r="A163" s="287">
        <v>43784</v>
      </c>
      <c r="B163" s="300">
        <v>1.8308</v>
      </c>
      <c r="C163" s="299">
        <v>-0.33600000000000002</v>
      </c>
      <c r="S163" s="287"/>
    </row>
    <row r="164" spans="1:19">
      <c r="A164" s="287">
        <v>43791</v>
      </c>
      <c r="B164" s="300">
        <v>1.7706</v>
      </c>
      <c r="C164" s="299">
        <v>-0.36</v>
      </c>
      <c r="S164" s="287"/>
    </row>
    <row r="165" spans="1:19">
      <c r="A165" s="287">
        <v>43798</v>
      </c>
      <c r="B165" s="300">
        <v>1.7758</v>
      </c>
      <c r="C165" s="299">
        <v>-0.36199999999999999</v>
      </c>
      <c r="S165" s="287"/>
    </row>
    <row r="166" spans="1:19">
      <c r="A166" s="287">
        <v>43805</v>
      </c>
      <c r="B166" s="300">
        <v>1.8363</v>
      </c>
      <c r="C166" s="299">
        <v>-0.28799999999999998</v>
      </c>
      <c r="S166" s="287"/>
    </row>
    <row r="167" spans="1:19">
      <c r="A167" s="287">
        <v>43812</v>
      </c>
      <c r="B167" s="300">
        <v>1.8226</v>
      </c>
      <c r="C167" s="299">
        <v>-0.29099999999999998</v>
      </c>
      <c r="S167" s="287"/>
    </row>
    <row r="168" spans="1:19">
      <c r="A168" s="287">
        <v>43819</v>
      </c>
      <c r="B168" s="300">
        <v>1.9171</v>
      </c>
      <c r="C168" s="299">
        <v>-0.254</v>
      </c>
      <c r="S168" s="287"/>
    </row>
    <row r="169" spans="1:19">
      <c r="A169" s="287">
        <v>43826</v>
      </c>
      <c r="B169" s="300">
        <v>1.8752</v>
      </c>
      <c r="C169" s="299">
        <v>-0.25800000000000001</v>
      </c>
      <c r="S169" s="287"/>
    </row>
    <row r="170" spans="1:19">
      <c r="A170" s="287">
        <v>43833</v>
      </c>
      <c r="B170" s="300">
        <v>1.7881</v>
      </c>
      <c r="C170" s="299">
        <v>-0.28399999999999997</v>
      </c>
      <c r="S170" s="287"/>
    </row>
    <row r="171" spans="1:19">
      <c r="A171" s="287">
        <v>43840</v>
      </c>
      <c r="B171" s="300">
        <v>1.8196000000000001</v>
      </c>
      <c r="C171" s="299">
        <v>-0.20100000000000001</v>
      </c>
      <c r="S171" s="287"/>
    </row>
    <row r="172" spans="1:19">
      <c r="A172" s="287">
        <v>43847</v>
      </c>
      <c r="B172" s="300">
        <v>1.8214999999999999</v>
      </c>
      <c r="C172" s="299">
        <v>-0.216</v>
      </c>
      <c r="S172" s="287"/>
    </row>
    <row r="173" spans="1:19">
      <c r="A173" s="287">
        <v>43854</v>
      </c>
      <c r="B173" s="300">
        <v>1.6839</v>
      </c>
      <c r="C173" s="299">
        <v>-0.33600000000000002</v>
      </c>
      <c r="S173" s="287"/>
    </row>
    <row r="174" spans="1:19">
      <c r="A174" s="287">
        <v>43861</v>
      </c>
      <c r="B174" s="300">
        <v>1.5067999999999999</v>
      </c>
      <c r="C174" s="299">
        <v>-0.436</v>
      </c>
      <c r="S174" s="287"/>
    </row>
    <row r="175" spans="1:19">
      <c r="A175" s="287">
        <v>43868</v>
      </c>
      <c r="B175" s="300">
        <v>1.5833999999999999</v>
      </c>
      <c r="C175" s="299">
        <v>-0.38600000000000001</v>
      </c>
      <c r="S175" s="287"/>
    </row>
    <row r="176" spans="1:19">
      <c r="A176" s="287">
        <v>43875</v>
      </c>
      <c r="B176" s="300">
        <v>1.5848</v>
      </c>
      <c r="C176" s="299">
        <v>-0.40200000000000002</v>
      </c>
      <c r="S176" s="287"/>
    </row>
    <row r="177" spans="1:19">
      <c r="A177" s="287">
        <v>43882</v>
      </c>
      <c r="B177" s="300">
        <v>1.4713000000000001</v>
      </c>
      <c r="C177" s="299">
        <v>-0.432</v>
      </c>
      <c r="S177" s="287"/>
    </row>
    <row r="178" spans="1:19">
      <c r="A178" s="287">
        <v>43889</v>
      </c>
      <c r="B178" s="300">
        <v>1.1486000000000001</v>
      </c>
      <c r="C178" s="299">
        <v>-0.60899999999999999</v>
      </c>
      <c r="S178" s="287"/>
    </row>
    <row r="179" spans="1:19">
      <c r="A179" s="287">
        <v>43896</v>
      </c>
      <c r="B179" s="300">
        <v>0.76229999999999998</v>
      </c>
      <c r="C179" s="299">
        <v>-0.71199999999999997</v>
      </c>
      <c r="S179" s="287"/>
    </row>
    <row r="180" spans="1:19">
      <c r="A180" s="287">
        <v>43903</v>
      </c>
      <c r="B180" s="300">
        <v>0.96030000000000004</v>
      </c>
      <c r="C180" s="299">
        <v>-0.54800000000000004</v>
      </c>
      <c r="S180" s="287"/>
    </row>
    <row r="181" spans="1:19">
      <c r="A181" s="287">
        <v>43910</v>
      </c>
      <c r="B181" s="300">
        <v>0.84540000000000004</v>
      </c>
      <c r="C181" s="299">
        <v>-0.32600000000000001</v>
      </c>
      <c r="S181" s="287"/>
    </row>
    <row r="182" spans="1:19">
      <c r="A182" s="287">
        <v>43917</v>
      </c>
      <c r="B182" s="300">
        <v>0.67459999999999998</v>
      </c>
      <c r="C182" s="299">
        <v>-0.47899999999999998</v>
      </c>
      <c r="S182" s="287"/>
    </row>
    <row r="183" spans="1:19">
      <c r="A183" s="287">
        <v>43924</v>
      </c>
      <c r="B183" s="300">
        <v>0.5948</v>
      </c>
      <c r="C183" s="299">
        <v>-0.44400000000000001</v>
      </c>
      <c r="S183" s="287"/>
    </row>
    <row r="184" spans="1:19">
      <c r="A184" s="287">
        <v>43931</v>
      </c>
      <c r="B184" s="300">
        <v>0.71909999999999996</v>
      </c>
      <c r="C184" s="299">
        <v>-0.35099999999999998</v>
      </c>
      <c r="S184" s="287"/>
    </row>
    <row r="185" spans="1:19">
      <c r="A185" s="287">
        <v>43938</v>
      </c>
      <c r="B185" s="300">
        <v>0.64170000000000005</v>
      </c>
      <c r="C185" s="299">
        <v>-0.47499999999999998</v>
      </c>
      <c r="S185" s="287"/>
    </row>
    <row r="186" spans="1:19">
      <c r="A186" s="287">
        <v>43945</v>
      </c>
      <c r="B186" s="300">
        <v>0.6008</v>
      </c>
      <c r="C186" s="299">
        <v>-0.47599999999999998</v>
      </c>
      <c r="S186" s="287"/>
    </row>
    <row r="187" spans="1:19">
      <c r="A187" s="287">
        <v>43952</v>
      </c>
      <c r="B187" s="300">
        <v>0.61180000000000001</v>
      </c>
      <c r="C187" s="299">
        <v>-0.58899999999999997</v>
      </c>
      <c r="S187" s="287"/>
    </row>
    <row r="188" spans="1:19">
      <c r="A188" s="287">
        <v>43959</v>
      </c>
      <c r="B188" s="300">
        <v>0.68310000000000004</v>
      </c>
      <c r="C188" s="299">
        <v>-0.53900000000000003</v>
      </c>
      <c r="S188" s="287"/>
    </row>
    <row r="189" spans="1:19">
      <c r="A189" s="287">
        <v>43966</v>
      </c>
      <c r="B189" s="300">
        <v>0.64280000000000004</v>
      </c>
      <c r="C189" s="299">
        <v>-0.53300000000000003</v>
      </c>
      <c r="S189" s="287"/>
    </row>
    <row r="190" spans="1:19">
      <c r="A190" s="287">
        <v>43973</v>
      </c>
      <c r="B190" s="300">
        <v>0.65910000000000002</v>
      </c>
      <c r="C190" s="299">
        <v>-0.49</v>
      </c>
      <c r="S190" s="287"/>
    </row>
    <row r="191" spans="1:19">
      <c r="A191" s="287">
        <v>43980</v>
      </c>
      <c r="B191" s="300">
        <v>0.65259999999999996</v>
      </c>
      <c r="C191" s="299">
        <v>-0.44900000000000001</v>
      </c>
      <c r="S191" s="287"/>
    </row>
    <row r="192" spans="1:19">
      <c r="A192" s="287">
        <v>43987</v>
      </c>
      <c r="B192" s="300">
        <v>0.89510000000000001</v>
      </c>
      <c r="C192" s="299">
        <v>-0.27800000000000002</v>
      </c>
      <c r="S192" s="287"/>
    </row>
    <row r="193" spans="1:19">
      <c r="A193" s="287">
        <v>43994</v>
      </c>
      <c r="B193" s="300">
        <v>0.70340000000000003</v>
      </c>
      <c r="C193" s="299">
        <v>-0.441</v>
      </c>
      <c r="S193" s="287"/>
    </row>
    <row r="194" spans="1:19">
      <c r="A194" s="287">
        <v>44001</v>
      </c>
      <c r="B194" s="300">
        <v>0.69369999999999998</v>
      </c>
      <c r="C194" s="299">
        <v>-0.41799999999999998</v>
      </c>
      <c r="S194" s="287"/>
    </row>
    <row r="195" spans="1:19">
      <c r="A195" s="287">
        <v>44008</v>
      </c>
      <c r="B195" s="300">
        <v>0.64129999999999998</v>
      </c>
      <c r="C195" s="299">
        <v>-0.48299999999999998</v>
      </c>
      <c r="S195" s="287"/>
    </row>
    <row r="196" spans="1:19">
      <c r="A196" s="287">
        <v>44015</v>
      </c>
      <c r="B196" s="300">
        <v>0.66930000000000001</v>
      </c>
      <c r="C196" s="299">
        <v>-0.434</v>
      </c>
      <c r="S196" s="287"/>
    </row>
    <row r="197" spans="1:19">
      <c r="A197" s="287">
        <v>44022</v>
      </c>
      <c r="B197" s="300">
        <v>0.64470000000000005</v>
      </c>
      <c r="C197" s="299">
        <v>-0.46899999999999997</v>
      </c>
      <c r="S197" s="287"/>
    </row>
    <row r="198" spans="1:19">
      <c r="A198" s="287">
        <v>44029</v>
      </c>
      <c r="B198" s="300">
        <v>0.62660000000000005</v>
      </c>
      <c r="C198" s="299">
        <v>-0.45</v>
      </c>
      <c r="S198" s="287"/>
    </row>
    <row r="199" spans="1:19">
      <c r="A199" s="287">
        <v>44036</v>
      </c>
      <c r="B199" s="300">
        <v>0.58879999999999999</v>
      </c>
      <c r="C199" s="299">
        <v>-0.44900000000000001</v>
      </c>
      <c r="S199" s="287"/>
    </row>
    <row r="200" spans="1:19">
      <c r="A200" s="287">
        <v>44043</v>
      </c>
      <c r="B200" s="300">
        <v>0.5282</v>
      </c>
      <c r="C200" s="299">
        <v>-0.52500000000000002</v>
      </c>
      <c r="S200" s="287"/>
    </row>
    <row r="201" spans="1:19">
      <c r="A201" s="287">
        <v>44050</v>
      </c>
      <c r="B201" s="300">
        <v>0.56399999999999995</v>
      </c>
      <c r="C201" s="299">
        <v>-0.51</v>
      </c>
      <c r="S201" s="287"/>
    </row>
    <row r="202" spans="1:19">
      <c r="A202" s="287">
        <v>44057</v>
      </c>
      <c r="B202" s="300">
        <v>0.70940000000000003</v>
      </c>
      <c r="C202" s="299">
        <v>-0.42299999999999999</v>
      </c>
      <c r="S202" s="287"/>
    </row>
    <row r="203" spans="1:19">
      <c r="A203" s="287">
        <v>44064</v>
      </c>
      <c r="B203" s="300">
        <v>0.62819999999999998</v>
      </c>
      <c r="C203" s="299">
        <v>-0.50900000000000001</v>
      </c>
      <c r="S203" s="287"/>
    </row>
    <row r="204" spans="1:19">
      <c r="A204" s="287">
        <v>44071</v>
      </c>
      <c r="B204" s="300">
        <v>0.72109999999999996</v>
      </c>
      <c r="C204" s="299">
        <v>-0.41</v>
      </c>
      <c r="S204" s="287"/>
    </row>
    <row r="205" spans="1:19">
      <c r="A205" s="287">
        <v>44078</v>
      </c>
      <c r="B205" s="300">
        <v>0.71799999999999997</v>
      </c>
      <c r="C205" s="299">
        <v>-0.47399999999999998</v>
      </c>
      <c r="S205" s="287"/>
    </row>
    <row r="206" spans="1:19">
      <c r="A206" s="287">
        <v>44085</v>
      </c>
      <c r="B206" s="300">
        <v>0.66579999999999995</v>
      </c>
      <c r="C206" s="299">
        <v>-0.48199999999999998</v>
      </c>
      <c r="S206" s="287"/>
    </row>
    <row r="207" spans="1:19">
      <c r="A207" s="287">
        <v>44092</v>
      </c>
      <c r="B207" s="300">
        <v>0.69369999999999998</v>
      </c>
      <c r="C207" s="299">
        <v>-0.48699999999999999</v>
      </c>
      <c r="S207" s="287"/>
    </row>
    <row r="208" spans="1:19">
      <c r="A208" s="287">
        <v>44099</v>
      </c>
      <c r="B208" s="300">
        <v>0.65439999999999998</v>
      </c>
      <c r="C208" s="299">
        <v>-0.53</v>
      </c>
      <c r="S208" s="287"/>
    </row>
    <row r="209" spans="1:19">
      <c r="A209" s="287">
        <v>44106</v>
      </c>
      <c r="B209" s="300">
        <v>0.70050000000000001</v>
      </c>
      <c r="C209" s="299">
        <v>-0.53700000000000003</v>
      </c>
      <c r="S209" s="287"/>
    </row>
    <row r="210" spans="1:19">
      <c r="A210" s="287">
        <v>44113</v>
      </c>
      <c r="B210" s="300">
        <v>0.77370000000000005</v>
      </c>
      <c r="C210" s="299">
        <v>-0.52800000000000002</v>
      </c>
      <c r="S210" s="287"/>
    </row>
    <row r="211" spans="1:19">
      <c r="A211" s="287">
        <v>44120</v>
      </c>
      <c r="B211" s="300">
        <v>0.74560000000000004</v>
      </c>
      <c r="C211" s="299">
        <v>-0.622</v>
      </c>
      <c r="S211" s="287"/>
    </row>
    <row r="212" spans="1:19">
      <c r="A212" s="287">
        <v>44127</v>
      </c>
      <c r="B212" s="300">
        <v>0.84289999999999998</v>
      </c>
      <c r="C212" s="299">
        <v>-0.57599999999999996</v>
      </c>
      <c r="S212" s="287"/>
    </row>
    <row r="213" spans="1:19">
      <c r="A213" s="287">
        <v>44134</v>
      </c>
      <c r="B213" s="300">
        <v>0.87370000000000003</v>
      </c>
      <c r="C213" s="299">
        <v>-0.628</v>
      </c>
      <c r="S213" s="287"/>
    </row>
    <row r="214" spans="1:19">
      <c r="A214" s="287">
        <v>44141</v>
      </c>
      <c r="B214" s="300">
        <v>0.81850000000000001</v>
      </c>
      <c r="C214" s="299">
        <v>-0.621</v>
      </c>
      <c r="S214" s="287"/>
    </row>
    <row r="215" spans="1:19">
      <c r="A215" s="287">
        <v>44148</v>
      </c>
      <c r="B215" s="300">
        <v>0.89629999999999999</v>
      </c>
      <c r="C215" s="299">
        <v>-0.54900000000000004</v>
      </c>
      <c r="S215" s="287"/>
    </row>
    <row r="216" spans="1:19">
      <c r="A216" s="287">
        <v>44155</v>
      </c>
      <c r="B216" s="300">
        <v>0.82430000000000003</v>
      </c>
      <c r="C216" s="299">
        <v>-0.58399999999999996</v>
      </c>
      <c r="S216" s="287"/>
    </row>
    <row r="217" spans="1:19">
      <c r="A217" s="287">
        <v>44162</v>
      </c>
      <c r="B217" s="300">
        <v>0.83730000000000004</v>
      </c>
      <c r="C217" s="299">
        <v>-0.58899999999999997</v>
      </c>
      <c r="S217" s="287"/>
    </row>
    <row r="218" spans="1:19">
      <c r="A218" s="287">
        <v>44169</v>
      </c>
      <c r="B218" s="300">
        <v>0.96589999999999998</v>
      </c>
      <c r="C218" s="299">
        <v>-0.54900000000000004</v>
      </c>
      <c r="S218" s="287"/>
    </row>
    <row r="219" spans="1:19">
      <c r="A219" s="287">
        <v>44176</v>
      </c>
      <c r="B219" s="300">
        <v>0.89639999999999997</v>
      </c>
      <c r="C219" s="299">
        <v>-0.63800000000000001</v>
      </c>
      <c r="S219" s="287"/>
    </row>
    <row r="220" spans="1:19">
      <c r="A220" s="287">
        <v>44183</v>
      </c>
      <c r="B220" s="300">
        <v>0.94620000000000004</v>
      </c>
      <c r="C220" s="299">
        <v>-0.57399999999999995</v>
      </c>
      <c r="S220" s="287"/>
    </row>
    <row r="221" spans="1:19">
      <c r="A221" s="287">
        <v>44190</v>
      </c>
      <c r="B221" s="300">
        <v>0.92310000000000003</v>
      </c>
      <c r="C221" s="299">
        <v>-0.55000000000000004</v>
      </c>
      <c r="S221" s="287"/>
    </row>
    <row r="222" spans="1:19">
      <c r="A222" s="287">
        <v>44197</v>
      </c>
      <c r="B222" s="300">
        <v>0.91320000000000001</v>
      </c>
      <c r="C222" s="299">
        <v>-0.57199999999999995</v>
      </c>
      <c r="S222" s="287"/>
    </row>
    <row r="223" spans="1:19">
      <c r="A223" s="287">
        <v>44204</v>
      </c>
      <c r="B223" s="300">
        <v>1.1153</v>
      </c>
      <c r="C223" s="299">
        <v>-0.52200000000000002</v>
      </c>
      <c r="S223" s="287"/>
    </row>
    <row r="224" spans="1:19">
      <c r="A224" s="287">
        <v>44211</v>
      </c>
      <c r="B224" s="300">
        <v>1.0834999999999999</v>
      </c>
      <c r="C224" s="299">
        <v>-0.54400000000000004</v>
      </c>
      <c r="S224" s="287"/>
    </row>
    <row r="225" spans="1:19">
      <c r="A225" s="287">
        <v>44218</v>
      </c>
      <c r="B225" s="300">
        <v>1.0854999999999999</v>
      </c>
      <c r="C225" s="299">
        <v>-0.51400000000000001</v>
      </c>
      <c r="S225" s="287"/>
    </row>
    <row r="226" spans="1:19">
      <c r="A226" s="287">
        <v>44225</v>
      </c>
      <c r="B226" s="300">
        <v>1.0654999999999999</v>
      </c>
      <c r="C226" s="299">
        <v>-0.51900000000000002</v>
      </c>
      <c r="S226" s="287"/>
    </row>
    <row r="227" spans="1:19">
      <c r="A227" s="287">
        <v>44232</v>
      </c>
      <c r="B227" s="300">
        <v>1.1635</v>
      </c>
      <c r="C227" s="299">
        <v>-0.44800000000000001</v>
      </c>
      <c r="S227" s="287"/>
    </row>
    <row r="228" spans="1:19">
      <c r="A228" s="287">
        <v>44239</v>
      </c>
      <c r="B228" s="300">
        <v>1.2081999999999999</v>
      </c>
      <c r="C228" s="299">
        <v>-0.42899999999999999</v>
      </c>
      <c r="S228" s="287"/>
    </row>
    <row r="229" spans="1:19">
      <c r="A229" s="287">
        <v>44246</v>
      </c>
      <c r="B229" s="300">
        <v>1.3364</v>
      </c>
      <c r="C229" s="299">
        <v>-0.307</v>
      </c>
      <c r="S229" s="287"/>
    </row>
    <row r="230" spans="1:19">
      <c r="A230" s="287">
        <v>44253</v>
      </c>
      <c r="B230" s="300">
        <v>1.4049</v>
      </c>
      <c r="C230" s="299">
        <v>-0.26200000000000001</v>
      </c>
      <c r="S230" s="287"/>
    </row>
    <row r="231" spans="1:19">
      <c r="A231" s="287">
        <v>44260</v>
      </c>
      <c r="B231" s="300">
        <v>1.5661</v>
      </c>
      <c r="C231" s="299">
        <v>-0.30299999999999999</v>
      </c>
      <c r="S231" s="287"/>
    </row>
    <row r="232" spans="1:19">
      <c r="A232" s="287">
        <v>44267</v>
      </c>
      <c r="B232" s="300">
        <v>1.6247</v>
      </c>
      <c r="C232" s="299">
        <v>-0.307</v>
      </c>
      <c r="S232" s="287"/>
    </row>
    <row r="233" spans="1:19">
      <c r="A233" s="287">
        <v>44274</v>
      </c>
      <c r="B233" s="300">
        <v>1.7210000000000001</v>
      </c>
      <c r="C233" s="299">
        <v>-0.29499999999999998</v>
      </c>
      <c r="S233" s="287"/>
    </row>
    <row r="234" spans="1:19">
      <c r="A234" s="287">
        <v>44281</v>
      </c>
      <c r="B234" s="300">
        <v>1.6759999999999999</v>
      </c>
      <c r="C234" s="299">
        <v>-0.34799999999999998</v>
      </c>
      <c r="S234" s="287"/>
    </row>
    <row r="235" spans="1:19">
      <c r="A235" s="287">
        <v>44288</v>
      </c>
      <c r="B235" s="300">
        <v>1.7216</v>
      </c>
      <c r="C235" s="299">
        <v>-0.32900000000000001</v>
      </c>
      <c r="S235" s="287"/>
    </row>
    <row r="236" spans="1:19">
      <c r="A236" s="287">
        <v>44295</v>
      </c>
      <c r="B236" s="300">
        <v>1.6585000000000001</v>
      </c>
      <c r="C236" s="299">
        <v>-0.30399999999999999</v>
      </c>
      <c r="S236" s="287"/>
    </row>
    <row r="237" spans="1:19">
      <c r="A237" s="287">
        <v>44302</v>
      </c>
      <c r="B237" s="300">
        <v>1.5798000000000001</v>
      </c>
      <c r="C237" s="299">
        <v>-0.26400000000000001</v>
      </c>
      <c r="S237" s="287"/>
    </row>
    <row r="238" spans="1:19">
      <c r="A238" s="287">
        <v>44309</v>
      </c>
      <c r="B238" s="300">
        <v>1.5577000000000001</v>
      </c>
      <c r="C238" s="299">
        <v>-0.25900000000000001</v>
      </c>
      <c r="S238" s="287"/>
    </row>
    <row r="239" spans="1:19">
      <c r="A239" s="287">
        <v>44316</v>
      </c>
      <c r="B239" s="300">
        <v>1.6258999999999999</v>
      </c>
      <c r="C239" s="299">
        <v>-0.20300000000000001</v>
      </c>
      <c r="S239" s="287"/>
    </row>
    <row r="240" spans="1:19">
      <c r="A240" s="287">
        <v>44323</v>
      </c>
      <c r="B240" s="300">
        <v>1.5770999999999999</v>
      </c>
      <c r="C240" s="299">
        <v>-0.216</v>
      </c>
      <c r="S240" s="287"/>
    </row>
    <row r="241" spans="1:19">
      <c r="A241" s="287">
        <v>44330</v>
      </c>
      <c r="B241" s="300">
        <v>1.6284000000000001</v>
      </c>
      <c r="C241" s="299">
        <v>-0.13100000000000001</v>
      </c>
      <c r="S241" s="287"/>
    </row>
    <row r="242" spans="1:19">
      <c r="A242" s="287">
        <v>44337</v>
      </c>
      <c r="B242" s="300">
        <v>1.6215999999999999</v>
      </c>
      <c r="C242" s="299">
        <v>-0.13100000000000001</v>
      </c>
      <c r="S242" s="287"/>
    </row>
    <row r="243" spans="1:19">
      <c r="A243" s="287">
        <v>44344</v>
      </c>
      <c r="B243" s="300">
        <v>1.5943000000000001</v>
      </c>
      <c r="C243" s="299">
        <v>-0.183</v>
      </c>
      <c r="S243" s="287"/>
    </row>
    <row r="244" spans="1:19">
      <c r="A244" s="287">
        <v>44351</v>
      </c>
      <c r="B244" s="300">
        <v>1.5533999999999999</v>
      </c>
      <c r="C244" s="299">
        <v>-0.214</v>
      </c>
      <c r="S244" s="287"/>
    </row>
    <row r="245" spans="1:19">
      <c r="A245" s="287">
        <v>44358</v>
      </c>
      <c r="B245" s="300">
        <v>1.4518</v>
      </c>
      <c r="C245" s="299">
        <v>-0.27400000000000002</v>
      </c>
      <c r="S245" s="287"/>
    </row>
    <row r="246" spans="1:19">
      <c r="A246" s="287">
        <v>44365</v>
      </c>
      <c r="B246" s="300">
        <v>1.4380999999999999</v>
      </c>
      <c r="C246" s="299">
        <v>-0.20200000000000001</v>
      </c>
      <c r="S246" s="287"/>
    </row>
    <row r="247" spans="1:19">
      <c r="A247" s="287">
        <v>44372</v>
      </c>
      <c r="B247" s="300">
        <v>1.5241</v>
      </c>
      <c r="C247" s="299">
        <v>-0.156</v>
      </c>
      <c r="S247" s="287"/>
    </row>
    <row r="248" spans="1:19">
      <c r="A248" s="287">
        <v>44379</v>
      </c>
      <c r="B248" s="300">
        <v>1.4238</v>
      </c>
      <c r="C248" s="299">
        <v>-0.23599999999999999</v>
      </c>
      <c r="S248" s="287"/>
    </row>
    <row r="249" spans="1:19">
      <c r="A249" s="287">
        <v>44386</v>
      </c>
      <c r="B249" s="300">
        <v>1.3594999999999999</v>
      </c>
      <c r="C249" s="299">
        <v>-0.29399999999999998</v>
      </c>
      <c r="S249" s="287"/>
    </row>
    <row r="250" spans="1:19">
      <c r="A250" s="287">
        <v>44393</v>
      </c>
      <c r="B250" s="300">
        <v>1.2903</v>
      </c>
      <c r="C250" s="299">
        <v>-0.35499999999999998</v>
      </c>
      <c r="S250" s="287"/>
    </row>
    <row r="251" spans="1:19">
      <c r="A251" s="287">
        <v>44400</v>
      </c>
      <c r="B251" s="300">
        <v>1.2763</v>
      </c>
      <c r="C251" s="299">
        <v>-0.42099999999999999</v>
      </c>
      <c r="S251" s="287"/>
    </row>
    <row r="252" spans="1:19">
      <c r="A252" s="287">
        <v>44407</v>
      </c>
      <c r="B252" s="300">
        <v>1.2222999999999999</v>
      </c>
      <c r="C252" s="299">
        <v>-0.46200000000000002</v>
      </c>
      <c r="S252" s="287"/>
    </row>
    <row r="253" spans="1:19">
      <c r="A253" s="287">
        <v>44414</v>
      </c>
      <c r="B253" s="300">
        <v>1.2968999999999999</v>
      </c>
      <c r="C253" s="299">
        <v>-0.45700000000000002</v>
      </c>
      <c r="S253" s="287"/>
    </row>
    <row r="254" spans="1:19">
      <c r="A254" s="287">
        <v>44421</v>
      </c>
      <c r="B254" s="300">
        <v>1.2766999999999999</v>
      </c>
      <c r="C254" s="299">
        <v>-0.46800000000000003</v>
      </c>
      <c r="S254" s="287"/>
    </row>
    <row r="255" spans="1:19">
      <c r="A255" s="287">
        <v>44428</v>
      </c>
      <c r="B255" s="300">
        <v>1.2549999999999999</v>
      </c>
      <c r="C255" s="299">
        <v>-0.496</v>
      </c>
      <c r="S255" s="287"/>
    </row>
    <row r="256" spans="1:19">
      <c r="A256" s="287">
        <v>44435</v>
      </c>
      <c r="B256" s="300">
        <v>1.3069999999999999</v>
      </c>
      <c r="C256" s="299">
        <v>-0.42499999999999999</v>
      </c>
      <c r="S256" s="287"/>
    </row>
    <row r="257" spans="1:19">
      <c r="A257" s="287">
        <v>44442</v>
      </c>
      <c r="B257" s="300">
        <v>1.3223</v>
      </c>
      <c r="C257" s="299">
        <v>-0.36299999999999999</v>
      </c>
      <c r="S257" s="287"/>
    </row>
    <row r="258" spans="1:19">
      <c r="A258" s="287">
        <v>44449</v>
      </c>
      <c r="B258" s="300">
        <v>1.3411</v>
      </c>
      <c r="C258" s="299">
        <v>-0.33200000000000002</v>
      </c>
      <c r="S258" s="287"/>
    </row>
    <row r="259" spans="1:19">
      <c r="A259" s="287">
        <v>44456</v>
      </c>
      <c r="B259" s="300">
        <v>1.3615999999999999</v>
      </c>
      <c r="C259" s="299">
        <v>-0.28100000000000003</v>
      </c>
      <c r="S259" s="287"/>
    </row>
    <row r="260" spans="1:19">
      <c r="A260" s="287">
        <v>44463</v>
      </c>
      <c r="B260" s="300">
        <v>1.4509000000000001</v>
      </c>
      <c r="C260" s="299">
        <v>-0.22900000000000001</v>
      </c>
      <c r="S260" s="287"/>
    </row>
    <row r="261" spans="1:19">
      <c r="A261" s="287">
        <v>44470</v>
      </c>
      <c r="B261" s="300">
        <v>1.4616</v>
      </c>
      <c r="C261" s="299">
        <v>-0.22600000000000001</v>
      </c>
      <c r="S261" s="287"/>
    </row>
    <row r="262" spans="1:19">
      <c r="A262" s="287">
        <v>44477</v>
      </c>
      <c r="B262" s="300">
        <v>1.6117999999999999</v>
      </c>
      <c r="C262" s="299">
        <v>-0.152</v>
      </c>
      <c r="S262" s="287"/>
    </row>
    <row r="263" spans="1:19">
      <c r="A263" s="287">
        <v>44484</v>
      </c>
      <c r="B263" s="300">
        <v>1.5703</v>
      </c>
      <c r="C263" s="299">
        <v>-0.16900000000000001</v>
      </c>
      <c r="S263" s="287"/>
    </row>
    <row r="264" spans="1:19">
      <c r="A264" s="287">
        <v>44491</v>
      </c>
      <c r="B264" s="300">
        <v>1.6324000000000001</v>
      </c>
      <c r="C264" s="299">
        <v>-0.107</v>
      </c>
      <c r="S264" s="287"/>
    </row>
    <row r="265" spans="1:19">
      <c r="A265" s="287">
        <v>44498</v>
      </c>
      <c r="B265" s="300">
        <v>1.5521</v>
      </c>
      <c r="C265" s="299">
        <v>-0.107</v>
      </c>
      <c r="S265" s="287"/>
    </row>
    <row r="266" spans="1:19">
      <c r="A266" s="287">
        <v>44505</v>
      </c>
      <c r="B266" s="300">
        <v>1.4513</v>
      </c>
      <c r="C266" s="299">
        <v>-0.28299999999999997</v>
      </c>
      <c r="S266" s="287"/>
    </row>
    <row r="267" spans="1:19">
      <c r="A267" s="287">
        <v>44512</v>
      </c>
      <c r="B267" s="300">
        <v>1.5612999999999999</v>
      </c>
      <c r="C267" s="299">
        <v>-0.26</v>
      </c>
      <c r="S267" s="287"/>
    </row>
    <row r="268" spans="1:19">
      <c r="A268" s="287">
        <v>44519</v>
      </c>
      <c r="B268" s="300">
        <v>1.5462</v>
      </c>
      <c r="C268" s="299">
        <v>-0.34399999999999997</v>
      </c>
      <c r="S268" s="287"/>
    </row>
    <row r="269" spans="1:19">
      <c r="A269" s="287">
        <v>44526</v>
      </c>
      <c r="B269" s="300">
        <v>1.4731000000000001</v>
      </c>
      <c r="C269" s="299">
        <v>-0.33800000000000002</v>
      </c>
      <c r="S269" s="287"/>
    </row>
    <row r="270" spans="1:19">
      <c r="A270" s="287">
        <v>44533</v>
      </c>
      <c r="B270" s="300">
        <v>1.343</v>
      </c>
      <c r="C270" s="299">
        <v>-0.39100000000000001</v>
      </c>
      <c r="S270" s="287"/>
    </row>
    <row r="271" spans="1:19">
      <c r="A271" s="287">
        <v>44540</v>
      </c>
      <c r="B271" s="300">
        <v>1.4837</v>
      </c>
      <c r="C271" s="299">
        <v>-0.34899999999999998</v>
      </c>
      <c r="S271" s="287"/>
    </row>
    <row r="272" spans="1:19">
      <c r="A272" s="287">
        <v>44547</v>
      </c>
      <c r="B272" s="300">
        <v>1.4020999999999999</v>
      </c>
      <c r="C272" s="299">
        <v>-0.38200000000000001</v>
      </c>
      <c r="S272" s="287"/>
    </row>
    <row r="273" spans="1:19">
      <c r="A273" s="287">
        <v>44554</v>
      </c>
      <c r="B273" s="300">
        <v>1.4926999999999999</v>
      </c>
      <c r="C273" s="299">
        <v>-0.253</v>
      </c>
      <c r="S273" s="287"/>
    </row>
    <row r="274" spans="1:19">
      <c r="A274" s="287">
        <v>44561</v>
      </c>
      <c r="B274" s="300">
        <v>1.5101</v>
      </c>
      <c r="C274" s="299">
        <v>-0.182</v>
      </c>
      <c r="S274" s="287"/>
    </row>
    <row r="275" spans="1:19">
      <c r="A275" s="287">
        <v>44568</v>
      </c>
      <c r="B275" s="300">
        <v>1.762</v>
      </c>
      <c r="C275" s="299">
        <v>-4.4999999999999998E-2</v>
      </c>
      <c r="S275" s="287"/>
    </row>
    <row r="276" spans="1:19">
      <c r="A276" s="287">
        <v>44575</v>
      </c>
      <c r="B276" s="300">
        <v>1.7841</v>
      </c>
      <c r="C276" s="299">
        <v>-4.8000000000000001E-2</v>
      </c>
      <c r="S276" s="287"/>
    </row>
    <row r="277" spans="1:19">
      <c r="A277" s="287">
        <v>44582</v>
      </c>
      <c r="B277" s="300">
        <v>1.7581</v>
      </c>
      <c r="C277" s="299">
        <v>-6.7000000000000004E-2</v>
      </c>
      <c r="S277" s="287"/>
    </row>
    <row r="278" spans="1:19">
      <c r="A278" s="287">
        <v>44589</v>
      </c>
      <c r="B278" s="300">
        <v>1.7694000000000001</v>
      </c>
      <c r="C278" s="299">
        <v>-4.7E-2</v>
      </c>
      <c r="S278" s="287"/>
    </row>
    <row r="279" spans="1:19">
      <c r="A279" s="287">
        <v>44596</v>
      </c>
      <c r="B279" s="300">
        <v>1.9085000000000001</v>
      </c>
      <c r="C279" s="299">
        <v>0.20300000000000001</v>
      </c>
      <c r="S279" s="287"/>
    </row>
    <row r="280" spans="1:19">
      <c r="A280" s="287">
        <v>44603</v>
      </c>
      <c r="B280" s="300">
        <v>1.9371</v>
      </c>
      <c r="C280" s="299">
        <v>0.29399999999999998</v>
      </c>
      <c r="S280" s="287"/>
    </row>
    <row r="281" spans="1:19">
      <c r="A281" s="287">
        <v>44610</v>
      </c>
      <c r="B281" s="300">
        <v>1.9286000000000001</v>
      </c>
      <c r="C281" s="299">
        <v>0.19</v>
      </c>
      <c r="S281" s="287"/>
    </row>
    <row r="282" spans="1:19">
      <c r="A282" s="287">
        <v>44617</v>
      </c>
      <c r="B282" s="300">
        <v>1.9617</v>
      </c>
      <c r="C282" s="299">
        <v>0.22900000000000001</v>
      </c>
      <c r="S282" s="287"/>
    </row>
    <row r="283" spans="1:19">
      <c r="A283" s="287">
        <v>44624</v>
      </c>
      <c r="B283" s="300">
        <v>1.7306999999999999</v>
      </c>
      <c r="C283" s="299">
        <v>-7.2999999999999995E-2</v>
      </c>
      <c r="S283" s="287"/>
    </row>
    <row r="284" spans="1:19">
      <c r="A284" s="287">
        <v>44631</v>
      </c>
      <c r="B284" s="300">
        <v>1.9917</v>
      </c>
      <c r="C284" s="299">
        <v>0.246</v>
      </c>
      <c r="S284" s="287"/>
    </row>
    <row r="285" spans="1:19">
      <c r="A285" s="287">
        <v>44638</v>
      </c>
      <c r="B285" s="300">
        <v>2.1494</v>
      </c>
      <c r="C285" s="299">
        <v>0.37</v>
      </c>
      <c r="S285" s="287"/>
    </row>
    <row r="286" spans="1:19">
      <c r="A286" s="287">
        <v>44645</v>
      </c>
      <c r="B286" s="300">
        <v>2.4731000000000001</v>
      </c>
      <c r="C286" s="299">
        <v>0.58399999999999996</v>
      </c>
      <c r="S286" s="287"/>
    </row>
    <row r="287" spans="1:19">
      <c r="A287" s="287">
        <v>44652</v>
      </c>
      <c r="B287" s="300">
        <v>2.3822000000000001</v>
      </c>
      <c r="C287" s="299">
        <v>0.55300000000000005</v>
      </c>
      <c r="S287" s="287"/>
    </row>
    <row r="288" spans="1:19">
      <c r="A288" s="287">
        <v>44659</v>
      </c>
      <c r="B288" s="300">
        <v>2.7</v>
      </c>
      <c r="C288" s="299">
        <v>0.70399999999999996</v>
      </c>
      <c r="S288" s="287"/>
    </row>
    <row r="289" spans="1:19">
      <c r="A289" s="287">
        <v>44666</v>
      </c>
      <c r="B289" s="300">
        <v>2.8275000000000001</v>
      </c>
      <c r="C289" s="299">
        <v>0.83899999999999997</v>
      </c>
      <c r="S289" s="287"/>
    </row>
    <row r="290" spans="1:19">
      <c r="A290" s="287">
        <v>44673</v>
      </c>
      <c r="B290" s="300">
        <v>2.8986999999999998</v>
      </c>
      <c r="C290" s="299">
        <v>0.96899999999999997</v>
      </c>
      <c r="S290" s="287"/>
    </row>
    <row r="291" spans="1:19">
      <c r="A291" s="287">
        <v>44680</v>
      </c>
      <c r="B291" s="300">
        <v>2.9336000000000002</v>
      </c>
      <c r="C291" s="299">
        <v>0.93700000000000006</v>
      </c>
      <c r="S291" s="287"/>
    </row>
    <row r="292" spans="1:19">
      <c r="A292" s="287">
        <v>44687</v>
      </c>
      <c r="B292" s="300">
        <v>3.1265000000000001</v>
      </c>
      <c r="C292" s="299">
        <v>1.129</v>
      </c>
      <c r="S292" s="287"/>
    </row>
    <row r="293" spans="1:19">
      <c r="A293" s="287">
        <v>44694</v>
      </c>
      <c r="B293" s="300">
        <v>2.9184999999999999</v>
      </c>
      <c r="C293" s="299">
        <v>0.94399999999999995</v>
      </c>
      <c r="S293" s="287"/>
    </row>
    <row r="294" spans="1:19">
      <c r="A294" s="287">
        <v>44701</v>
      </c>
      <c r="B294" s="300">
        <v>2.7810999999999999</v>
      </c>
      <c r="C294" s="299">
        <v>0.94099999999999995</v>
      </c>
      <c r="S294" s="287"/>
    </row>
    <row r="295" spans="1:19">
      <c r="A295" s="287">
        <v>44708</v>
      </c>
      <c r="B295" s="300">
        <v>2.7378</v>
      </c>
      <c r="C295" s="299">
        <v>0.96</v>
      </c>
      <c r="S295" s="287"/>
    </row>
    <row r="296" spans="1:19">
      <c r="A296" s="287">
        <v>44715</v>
      </c>
      <c r="B296" s="300">
        <v>2.9331999999999998</v>
      </c>
      <c r="C296" s="299">
        <v>1.27</v>
      </c>
      <c r="S296" s="287"/>
    </row>
    <row r="297" spans="1:19">
      <c r="A297" s="287">
        <v>44722</v>
      </c>
      <c r="B297" s="300">
        <v>3.1555</v>
      </c>
      <c r="C297" s="299">
        <v>1.514</v>
      </c>
      <c r="S297" s="287"/>
    </row>
    <row r="298" spans="1:19">
      <c r="A298" s="287">
        <v>44729</v>
      </c>
      <c r="B298" s="300">
        <v>3.2256</v>
      </c>
      <c r="C298" s="299">
        <v>1.657</v>
      </c>
      <c r="S298" s="287"/>
    </row>
    <row r="299" spans="1:19">
      <c r="A299" s="287">
        <v>44736</v>
      </c>
      <c r="B299" s="300">
        <v>3.1301000000000001</v>
      </c>
      <c r="C299" s="299">
        <v>1.4370000000000001</v>
      </c>
      <c r="S299" s="287"/>
    </row>
    <row r="300" spans="1:19">
      <c r="A300" s="287">
        <v>44743</v>
      </c>
      <c r="B300" s="300">
        <v>2.8803000000000001</v>
      </c>
      <c r="C300" s="299">
        <v>1.2290000000000001</v>
      </c>
      <c r="S300" s="287"/>
    </row>
    <row r="301" spans="1:19">
      <c r="A301" s="287">
        <v>44750</v>
      </c>
      <c r="B301" s="300">
        <v>3.0802999999999998</v>
      </c>
      <c r="C301" s="299">
        <v>1.341</v>
      </c>
      <c r="S301" s="287"/>
    </row>
    <row r="302" spans="1:19">
      <c r="A302" s="287">
        <v>44757</v>
      </c>
      <c r="B302" s="300">
        <v>2.9152</v>
      </c>
      <c r="C302" s="299">
        <v>1.129</v>
      </c>
      <c r="S302" s="287"/>
    </row>
    <row r="303" spans="1:19">
      <c r="A303" s="287">
        <v>44764</v>
      </c>
      <c r="B303" s="300">
        <v>2.7504</v>
      </c>
      <c r="C303" s="299">
        <v>1.0269999999999999</v>
      </c>
      <c r="S303" s="287"/>
    </row>
    <row r="304" spans="1:19">
      <c r="A304" s="287">
        <v>44771</v>
      </c>
      <c r="B304" s="300">
        <v>2.6486999999999998</v>
      </c>
      <c r="C304" s="299">
        <v>0.81399999999999995</v>
      </c>
      <c r="S304" s="287"/>
    </row>
    <row r="305" spans="1:19">
      <c r="A305" s="287">
        <v>44778</v>
      </c>
      <c r="B305" s="300">
        <v>2.8268</v>
      </c>
      <c r="C305" s="299">
        <v>0.95199999999999996</v>
      </c>
      <c r="S305" s="287"/>
    </row>
    <row r="306" spans="1:19">
      <c r="A306" s="287">
        <v>44785</v>
      </c>
      <c r="B306" s="300">
        <v>2.8311999999999999</v>
      </c>
      <c r="C306" s="299">
        <v>0.98499999999999999</v>
      </c>
      <c r="S306" s="287"/>
    </row>
    <row r="307" spans="1:19">
      <c r="A307" s="287">
        <v>44792</v>
      </c>
      <c r="B307" s="300">
        <v>2.9721000000000002</v>
      </c>
      <c r="C307" s="299">
        <v>1.2270000000000001</v>
      </c>
      <c r="S307" s="287"/>
    </row>
    <row r="308" spans="1:19">
      <c r="A308" s="287">
        <v>44799</v>
      </c>
      <c r="B308" s="300">
        <v>3.0409000000000002</v>
      </c>
      <c r="C308" s="299">
        <v>1.3859999999999999</v>
      </c>
      <c r="S308" s="287"/>
    </row>
    <row r="309" spans="1:19">
      <c r="A309" s="287">
        <v>44806</v>
      </c>
      <c r="B309" s="300">
        <v>3.1894</v>
      </c>
      <c r="C309" s="299">
        <v>1.5209999999999999</v>
      </c>
      <c r="S309" s="287"/>
    </row>
    <row r="310" spans="1:19">
      <c r="A310" s="287">
        <v>44813</v>
      </c>
      <c r="B310" s="300">
        <v>3.3096999999999999</v>
      </c>
      <c r="C310" s="299">
        <v>1.694</v>
      </c>
      <c r="S310" s="287"/>
    </row>
    <row r="311" spans="1:19">
      <c r="A311" s="287">
        <v>44820</v>
      </c>
      <c r="B311" s="300">
        <v>3.4493999999999998</v>
      </c>
      <c r="C311" s="299">
        <v>1.754</v>
      </c>
      <c r="S311" s="287"/>
    </row>
    <row r="312" spans="1:19">
      <c r="A312" s="287">
        <v>44827</v>
      </c>
      <c r="B312" s="300">
        <v>3.6846000000000001</v>
      </c>
      <c r="C312" s="299">
        <v>2.02</v>
      </c>
      <c r="S312" s="287"/>
    </row>
    <row r="313" spans="1:19">
      <c r="A313" s="287">
        <v>44834</v>
      </c>
      <c r="B313" s="300">
        <v>3.8285999999999998</v>
      </c>
      <c r="C313" s="299">
        <v>2.105</v>
      </c>
      <c r="S313" s="287"/>
    </row>
    <row r="314" spans="1:19">
      <c r="A314" s="287">
        <v>44841</v>
      </c>
      <c r="B314" s="300">
        <v>3.8814000000000002</v>
      </c>
      <c r="C314" s="299">
        <v>2.1909999999999998</v>
      </c>
      <c r="S314" s="287"/>
    </row>
    <row r="315" spans="1:19">
      <c r="A315" s="287">
        <v>44848</v>
      </c>
      <c r="B315" s="300">
        <v>4.0183999999999997</v>
      </c>
      <c r="C315" s="299">
        <v>2.343</v>
      </c>
      <c r="S315" s="287"/>
    </row>
    <row r="316" spans="1:19">
      <c r="A316" s="287">
        <v>44855</v>
      </c>
      <c r="B316" s="300">
        <v>4.2167000000000003</v>
      </c>
      <c r="C316" s="299">
        <v>2.4129999999999998</v>
      </c>
      <c r="S316" s="287"/>
    </row>
    <row r="317" spans="1:19">
      <c r="A317" s="287">
        <v>44862</v>
      </c>
      <c r="B317" s="300">
        <v>4.0122999999999998</v>
      </c>
      <c r="C317" s="299">
        <v>2.0990000000000002</v>
      </c>
      <c r="S317" s="287"/>
    </row>
    <row r="318" spans="1:19">
      <c r="A318" s="287">
        <v>44869</v>
      </c>
      <c r="B318" s="300">
        <v>4.1584000000000003</v>
      </c>
      <c r="C318" s="299">
        <v>2.2919999999999998</v>
      </c>
      <c r="S318" s="287"/>
    </row>
    <row r="319" spans="1:19">
      <c r="A319" s="287">
        <v>44876</v>
      </c>
      <c r="B319" s="300">
        <v>3.8125</v>
      </c>
      <c r="C319" s="299">
        <v>2.157</v>
      </c>
      <c r="S319" s="287"/>
    </row>
    <row r="320" spans="1:19">
      <c r="A320" s="287">
        <v>44883</v>
      </c>
      <c r="B320" s="300">
        <v>3.8288000000000002</v>
      </c>
      <c r="C320" s="299">
        <v>2.0099999999999998</v>
      </c>
      <c r="S320" s="287"/>
    </row>
    <row r="321" spans="1:19">
      <c r="A321" s="287">
        <v>44890</v>
      </c>
      <c r="B321" s="300">
        <v>3.6776</v>
      </c>
      <c r="C321" s="299">
        <v>1.9710000000000001</v>
      </c>
      <c r="S321" s="287"/>
    </row>
    <row r="322" spans="1:19">
      <c r="A322" s="287">
        <v>44897</v>
      </c>
      <c r="B322" s="300">
        <v>3.4862000000000002</v>
      </c>
      <c r="C322" s="299">
        <v>1.851</v>
      </c>
      <c r="S322" s="287"/>
    </row>
    <row r="323" spans="1:19">
      <c r="A323" s="287">
        <v>44904</v>
      </c>
      <c r="B323" s="300">
        <v>3.5783</v>
      </c>
      <c r="C323" s="299">
        <v>1.9279999999999999</v>
      </c>
      <c r="S323" s="287"/>
    </row>
    <row r="324" spans="1:19">
      <c r="A324" s="287">
        <v>44911</v>
      </c>
      <c r="B324" s="300">
        <v>3.4822000000000002</v>
      </c>
      <c r="C324" s="299">
        <v>2.1480000000000001</v>
      </c>
      <c r="S324" s="287"/>
    </row>
    <row r="325" spans="1:19">
      <c r="A325" s="287">
        <v>44918</v>
      </c>
      <c r="B325" s="300">
        <v>3.7471999999999999</v>
      </c>
      <c r="C325" s="299">
        <v>2.3929999999999998</v>
      </c>
      <c r="S325" s="287"/>
    </row>
    <row r="326" spans="1:19">
      <c r="A326" s="287">
        <v>44925</v>
      </c>
      <c r="B326" s="300">
        <v>3.8748</v>
      </c>
      <c r="C326" s="299">
        <v>2.5649999999999999</v>
      </c>
      <c r="S326" s="287"/>
    </row>
    <row r="327" spans="1:19">
      <c r="A327" s="287">
        <v>44932</v>
      </c>
      <c r="B327" s="300">
        <v>3.5579999999999998</v>
      </c>
      <c r="C327" s="299">
        <v>2.2069999999999999</v>
      </c>
      <c r="S327" s="287"/>
    </row>
    <row r="328" spans="1:19">
      <c r="A328" s="287">
        <v>44939</v>
      </c>
      <c r="B328" s="300">
        <v>3.5034999999999998</v>
      </c>
      <c r="C328" s="299">
        <v>2.165</v>
      </c>
      <c r="S328" s="287"/>
    </row>
    <row r="329" spans="1:19">
      <c r="A329" s="287">
        <v>44946</v>
      </c>
      <c r="B329" s="300">
        <v>3.4786999999999999</v>
      </c>
      <c r="C329" s="299">
        <v>2.1720000000000002</v>
      </c>
      <c r="S329" s="287"/>
    </row>
    <row r="330" spans="1:19">
      <c r="A330" s="287">
        <v>44953</v>
      </c>
      <c r="B330" s="300">
        <v>3.5034999999999998</v>
      </c>
      <c r="C330" s="299">
        <v>2.2370000000000001</v>
      </c>
      <c r="S330" s="287"/>
    </row>
    <row r="331" spans="1:19">
      <c r="A331" s="287">
        <v>44960</v>
      </c>
      <c r="B331" s="300">
        <v>3.5246</v>
      </c>
      <c r="C331" s="299">
        <v>2.1890000000000001</v>
      </c>
      <c r="S331" s="287"/>
    </row>
    <row r="332" spans="1:19">
      <c r="A332" s="287">
        <v>44967</v>
      </c>
      <c r="B332" s="300">
        <v>3.7320000000000002</v>
      </c>
      <c r="C332" s="299">
        <v>2.3620000000000001</v>
      </c>
      <c r="S332" s="287"/>
    </row>
    <row r="333" spans="1:19">
      <c r="A333" s="287">
        <v>44974</v>
      </c>
      <c r="B333" s="300">
        <v>3.8148</v>
      </c>
      <c r="C333" s="299">
        <v>2.4380000000000002</v>
      </c>
      <c r="S333" s="287"/>
    </row>
    <row r="334" spans="1:19">
      <c r="A334" s="287">
        <v>44981</v>
      </c>
      <c r="B334" s="300">
        <v>3.9432</v>
      </c>
      <c r="C334" s="299">
        <v>2.5350000000000001</v>
      </c>
      <c r="S334" s="287"/>
    </row>
    <row r="335" spans="1:19">
      <c r="A335" s="287">
        <v>44988</v>
      </c>
      <c r="B335" s="300">
        <v>3.9517000000000002</v>
      </c>
      <c r="C335" s="299">
        <v>2.7109999999999999</v>
      </c>
      <c r="S335" s="287"/>
    </row>
    <row r="336" spans="1:19">
      <c r="A336" s="287">
        <v>44995</v>
      </c>
      <c r="B336" s="300">
        <v>3.6987000000000001</v>
      </c>
      <c r="C336" s="299">
        <v>2.504</v>
      </c>
      <c r="S336" s="287"/>
    </row>
    <row r="337" spans="1:19">
      <c r="A337" s="287">
        <v>44999</v>
      </c>
      <c r="B337" s="300">
        <v>3.6892</v>
      </c>
      <c r="C337" s="299">
        <v>2.4140000000000001</v>
      </c>
      <c r="S337" s="287"/>
    </row>
    <row r="338" spans="1:19">
      <c r="A338" s="287">
        <v>45000</v>
      </c>
      <c r="B338" s="300">
        <v>3.4548000000000001</v>
      </c>
      <c r="C338" s="299">
        <v>2.1240000000000001</v>
      </c>
      <c r="S338" s="287"/>
    </row>
    <row r="339" spans="1:19">
      <c r="A339" s="287">
        <v>45001</v>
      </c>
      <c r="B339" s="300">
        <v>3.577</v>
      </c>
      <c r="C339" s="299">
        <v>2.2850000000000001</v>
      </c>
      <c r="S339" s="287"/>
    </row>
    <row r="340" spans="1:19">
      <c r="A340" s="287">
        <v>45002</v>
      </c>
      <c r="B340" s="300">
        <v>3.4285999999999999</v>
      </c>
      <c r="C340" s="299">
        <v>2.1019999999999999</v>
      </c>
      <c r="S340" s="287"/>
    </row>
    <row r="341" spans="1:19">
      <c r="A341" s="287">
        <v>45005</v>
      </c>
      <c r="B341" s="300">
        <v>3.4847000000000001</v>
      </c>
      <c r="C341" s="299">
        <v>2.12</v>
      </c>
      <c r="S341" s="287"/>
    </row>
    <row r="342" spans="1:19">
      <c r="A342" s="287">
        <v>45006</v>
      </c>
      <c r="B342" s="300">
        <v>3.6093999999999999</v>
      </c>
      <c r="C342" s="299">
        <v>2.2879999999999998</v>
      </c>
      <c r="S342" s="287"/>
    </row>
    <row r="343" spans="1:19">
      <c r="A343" s="287">
        <v>45007</v>
      </c>
      <c r="B343" s="300">
        <v>3.4340999999999999</v>
      </c>
      <c r="C343" s="299">
        <v>2.3250000000000002</v>
      </c>
      <c r="S343" s="287"/>
    </row>
    <row r="344" spans="1:19">
      <c r="A344" s="287">
        <v>45008</v>
      </c>
      <c r="B344" s="300">
        <v>3.4266000000000001</v>
      </c>
      <c r="C344" s="299">
        <v>2.1920000000000002</v>
      </c>
      <c r="S344" s="287"/>
    </row>
    <row r="345" spans="1:19">
      <c r="A345" s="287">
        <v>45009</v>
      </c>
      <c r="B345" s="300">
        <v>3.3761999999999999</v>
      </c>
      <c r="C345" s="299">
        <v>2.1240000000000001</v>
      </c>
      <c r="S345" s="287"/>
    </row>
    <row r="346" spans="1:19">
      <c r="A346" s="287">
        <v>45012</v>
      </c>
      <c r="B346" s="300">
        <v>3.5329999999999999</v>
      </c>
      <c r="C346" s="299">
        <v>2.2240000000000002</v>
      </c>
      <c r="S346" s="287"/>
    </row>
    <row r="347" spans="1:19">
      <c r="A347" s="287">
        <v>45013</v>
      </c>
      <c r="B347" s="300">
        <v>3.5710000000000002</v>
      </c>
      <c r="C347" s="299">
        <v>2.2850000000000001</v>
      </c>
      <c r="S347" s="287"/>
    </row>
    <row r="348" spans="1:19">
      <c r="A348" s="287">
        <v>45014</v>
      </c>
      <c r="B348" s="300">
        <v>3.5670000000000002</v>
      </c>
      <c r="C348" s="299">
        <v>2.3250000000000002</v>
      </c>
      <c r="S348" s="287"/>
    </row>
    <row r="349" spans="1:19">
      <c r="A349" s="287">
        <v>45015</v>
      </c>
      <c r="B349" s="300">
        <v>3.552</v>
      </c>
      <c r="C349" s="299">
        <v>2.3690000000000002</v>
      </c>
      <c r="S349" s="287"/>
    </row>
    <row r="350" spans="1:19">
      <c r="A350" s="287">
        <v>45016</v>
      </c>
      <c r="B350" s="300">
        <v>3.47</v>
      </c>
      <c r="C350" s="299">
        <v>2.2890000000000001</v>
      </c>
      <c r="S350" s="287"/>
    </row>
    <row r="351" spans="1:19">
      <c r="A351" s="287">
        <v>45019</v>
      </c>
      <c r="B351" s="300">
        <v>3.415</v>
      </c>
      <c r="C351" s="299">
        <v>2.2509999999999999</v>
      </c>
      <c r="S351" s="287"/>
    </row>
    <row r="352" spans="1:19">
      <c r="A352" s="287">
        <v>45020</v>
      </c>
      <c r="B352" s="300">
        <v>3.3410000000000002</v>
      </c>
      <c r="C352" s="299">
        <v>2.246</v>
      </c>
      <c r="S352" s="287"/>
    </row>
    <row r="353" spans="1:19">
      <c r="A353" s="287">
        <v>45021</v>
      </c>
      <c r="B353" s="300">
        <v>3.3130000000000002</v>
      </c>
      <c r="C353" s="299">
        <v>2.1789999999999998</v>
      </c>
      <c r="S353" s="287"/>
    </row>
    <row r="354" spans="1:19">
      <c r="A354" s="287">
        <v>45022</v>
      </c>
      <c r="B354" s="300">
        <v>3.3079999999999998</v>
      </c>
      <c r="C354" s="299">
        <v>2.181</v>
      </c>
      <c r="S354" s="287"/>
    </row>
    <row r="355" spans="1:19">
      <c r="A355" s="287">
        <v>45023</v>
      </c>
      <c r="B355" s="300">
        <v>3.395</v>
      </c>
      <c r="C355" s="299">
        <v>2.181</v>
      </c>
      <c r="S355" s="287"/>
    </row>
    <row r="356" spans="1:19">
      <c r="A356" s="287">
        <v>45026</v>
      </c>
      <c r="B356" s="300">
        <v>3.42</v>
      </c>
      <c r="C356" s="299">
        <v>2.181</v>
      </c>
      <c r="S356" s="287"/>
    </row>
    <row r="357" spans="1:19">
      <c r="A357" s="287">
        <v>45027</v>
      </c>
      <c r="B357" s="300">
        <v>3.4279999999999999</v>
      </c>
      <c r="C357" s="299">
        <v>2.3069999999999999</v>
      </c>
      <c r="S357" s="287"/>
    </row>
    <row r="358" spans="1:19">
      <c r="A358" s="287">
        <v>45028</v>
      </c>
      <c r="B358" s="300">
        <v>3.3929999999999998</v>
      </c>
      <c r="C358" s="299">
        <v>2.3660000000000001</v>
      </c>
      <c r="S358" s="287"/>
    </row>
    <row r="359" spans="1:19">
      <c r="A359" s="287">
        <v>45029</v>
      </c>
      <c r="B359" s="300">
        <v>3.448</v>
      </c>
      <c r="C359" s="299">
        <v>2.3690000000000002</v>
      </c>
      <c r="S359" s="287"/>
    </row>
    <row r="360" spans="1:19">
      <c r="A360" s="287">
        <v>45030</v>
      </c>
      <c r="B360" s="300">
        <v>3.516</v>
      </c>
      <c r="C360" s="299">
        <v>2.4359999999999999</v>
      </c>
      <c r="S360" s="287"/>
    </row>
    <row r="361" spans="1:19">
      <c r="A361" s="287">
        <v>45033</v>
      </c>
      <c r="B361" s="300">
        <v>3.6019999999999999</v>
      </c>
      <c r="C361" s="299">
        <v>2.4700000000000002</v>
      </c>
      <c r="S361" s="287"/>
    </row>
    <row r="362" spans="1:19">
      <c r="A362" s="287">
        <v>45034</v>
      </c>
      <c r="B362" s="300">
        <v>3.5779999999999998</v>
      </c>
      <c r="C362" s="299">
        <v>2.4740000000000002</v>
      </c>
      <c r="S362" s="287"/>
    </row>
    <row r="363" spans="1:19">
      <c r="A363" s="287">
        <v>45035</v>
      </c>
      <c r="B363" s="300">
        <v>3.593</v>
      </c>
      <c r="C363" s="299">
        <v>2.5129999999999999</v>
      </c>
      <c r="S363" s="287"/>
    </row>
    <row r="364" spans="1:19">
      <c r="A364" s="287">
        <v>45036</v>
      </c>
      <c r="B364" s="300">
        <v>3.5350000000000001</v>
      </c>
      <c r="C364" s="299">
        <v>2.4430000000000001</v>
      </c>
      <c r="S364" s="287"/>
    </row>
    <row r="365" spans="1:19">
      <c r="A365" s="287">
        <v>45037</v>
      </c>
      <c r="B365" s="300">
        <v>3.5739999999999998</v>
      </c>
      <c r="C365" s="299">
        <v>2.4790000000000001</v>
      </c>
      <c r="S365" s="287"/>
    </row>
    <row r="366" spans="1:19">
      <c r="A366" s="287">
        <v>45040</v>
      </c>
      <c r="B366" s="300">
        <v>3.4929999999999999</v>
      </c>
      <c r="C366" s="299">
        <v>2.5059999999999998</v>
      </c>
      <c r="S366" s="287"/>
    </row>
    <row r="367" spans="1:19">
      <c r="A367" s="287">
        <v>45041</v>
      </c>
      <c r="B367" s="300">
        <v>3.4020000000000001</v>
      </c>
      <c r="C367" s="299">
        <v>2.3809999999999998</v>
      </c>
      <c r="S367" s="287"/>
    </row>
    <row r="368" spans="1:19">
      <c r="A368" s="287">
        <v>45042</v>
      </c>
      <c r="B368" s="300">
        <v>3.45</v>
      </c>
      <c r="C368" s="299">
        <v>2.3940000000000001</v>
      </c>
      <c r="S368" s="287"/>
    </row>
    <row r="369" spans="1:19">
      <c r="A369" s="287">
        <v>45043</v>
      </c>
      <c r="B369" s="300">
        <v>3.5230000000000001</v>
      </c>
      <c r="C369" s="299">
        <v>2.4569999999999999</v>
      </c>
      <c r="S369" s="287"/>
    </row>
    <row r="370" spans="1:19">
      <c r="A370" s="287">
        <v>45044</v>
      </c>
      <c r="B370" s="300">
        <v>3.4249999999999998</v>
      </c>
      <c r="C370" s="299">
        <v>2.31</v>
      </c>
      <c r="S370" s="287"/>
    </row>
    <row r="371" spans="1:19">
      <c r="A371" s="287">
        <v>45047</v>
      </c>
      <c r="B371" s="300">
        <v>3.57</v>
      </c>
      <c r="C371" s="299">
        <v>2.31</v>
      </c>
      <c r="S371" s="287"/>
    </row>
    <row r="372" spans="1:19">
      <c r="A372" s="287">
        <v>45048</v>
      </c>
      <c r="B372" s="300">
        <v>3.427</v>
      </c>
      <c r="C372" s="299">
        <v>2.2559999999999998</v>
      </c>
      <c r="S372" s="287"/>
    </row>
    <row r="373" spans="1:19">
      <c r="A373" s="287">
        <v>45049</v>
      </c>
      <c r="B373" s="300">
        <v>3.34</v>
      </c>
      <c r="C373" s="299">
        <v>2.246</v>
      </c>
      <c r="S373" s="287"/>
    </row>
    <row r="374" spans="1:19">
      <c r="A374" s="287">
        <v>45050</v>
      </c>
      <c r="B374" s="300">
        <v>3.3809999999999998</v>
      </c>
      <c r="C374" s="299">
        <v>2.1880000000000002</v>
      </c>
      <c r="S374" s="287"/>
    </row>
    <row r="375" spans="1:19">
      <c r="A375" s="287">
        <v>45051</v>
      </c>
      <c r="B375" s="300">
        <v>3.44</v>
      </c>
      <c r="C375" s="299">
        <v>2.2890000000000001</v>
      </c>
      <c r="S375" s="287"/>
    </row>
    <row r="376" spans="1:19">
      <c r="A376" s="287">
        <v>45054</v>
      </c>
      <c r="B376" s="300">
        <v>3.51</v>
      </c>
      <c r="C376" s="299">
        <v>2.3170000000000002</v>
      </c>
      <c r="S376" s="287"/>
    </row>
    <row r="377" spans="1:19">
      <c r="A377" s="287">
        <v>45055</v>
      </c>
      <c r="B377" s="300">
        <v>3.5209999999999999</v>
      </c>
      <c r="C377" s="299">
        <v>2.347</v>
      </c>
      <c r="S377" s="287"/>
    </row>
    <row r="378" spans="1:19">
      <c r="A378" s="287">
        <v>45056</v>
      </c>
      <c r="B378" s="300">
        <v>3.444</v>
      </c>
      <c r="C378" s="299">
        <v>2.286</v>
      </c>
      <c r="S378" s="287"/>
    </row>
    <row r="379" spans="1:19">
      <c r="A379" s="287">
        <v>45057</v>
      </c>
      <c r="B379" s="300">
        <v>3.387</v>
      </c>
      <c r="C379" s="299">
        <v>2.2229999999999999</v>
      </c>
      <c r="S379" s="287"/>
    </row>
    <row r="380" spans="1:19">
      <c r="A380" s="287">
        <v>45058</v>
      </c>
      <c r="B380" s="300">
        <v>3.4660000000000002</v>
      </c>
      <c r="C380" s="299">
        <v>2.274</v>
      </c>
      <c r="S380" s="287"/>
    </row>
    <row r="381" spans="1:19">
      <c r="A381" s="287">
        <v>45061</v>
      </c>
      <c r="B381" s="300">
        <v>3.5049999999999999</v>
      </c>
      <c r="C381" s="299">
        <v>2.306</v>
      </c>
      <c r="S381" s="287"/>
    </row>
    <row r="382" spans="1:19">
      <c r="A382" s="287">
        <v>45062</v>
      </c>
      <c r="B382" s="300">
        <v>3.5379999999999998</v>
      </c>
      <c r="C382" s="299">
        <v>2.351</v>
      </c>
      <c r="S382" s="287"/>
    </row>
    <row r="383" spans="1:19">
      <c r="A383" s="287">
        <v>45063</v>
      </c>
      <c r="B383" s="300">
        <v>3.5670000000000002</v>
      </c>
      <c r="C383" s="299">
        <v>2.3340000000000001</v>
      </c>
      <c r="S383" s="287"/>
    </row>
    <row r="384" spans="1:19">
      <c r="A384" s="287">
        <v>45064</v>
      </c>
      <c r="B384" s="300">
        <v>3.649</v>
      </c>
      <c r="C384" s="299">
        <v>2.444</v>
      </c>
      <c r="S384" s="287"/>
    </row>
    <row r="385" spans="1:19">
      <c r="A385" s="287">
        <v>45065</v>
      </c>
      <c r="B385" s="300">
        <v>3.6749999999999998</v>
      </c>
      <c r="C385" s="299">
        <v>2.4249999999999998</v>
      </c>
      <c r="S385" s="287"/>
    </row>
    <row r="386" spans="1:19">
      <c r="A386" s="287">
        <v>45068</v>
      </c>
      <c r="B386" s="300">
        <v>3.718</v>
      </c>
      <c r="C386" s="299">
        <v>2.4569999999999999</v>
      </c>
      <c r="S386" s="287"/>
    </row>
    <row r="387" spans="1:19">
      <c r="A387" s="287">
        <v>45069</v>
      </c>
      <c r="B387" s="300">
        <v>3.6949999999999998</v>
      </c>
      <c r="C387" s="299">
        <v>2.4660000000000002</v>
      </c>
      <c r="S387" s="287"/>
    </row>
    <row r="388" spans="1:19">
      <c r="A388" s="287">
        <v>45070</v>
      </c>
      <c r="B388" s="300">
        <v>3.7450000000000001</v>
      </c>
      <c r="C388" s="299">
        <v>2.4700000000000002</v>
      </c>
      <c r="S388" s="287"/>
    </row>
    <row r="389" spans="1:19">
      <c r="A389" s="287">
        <v>45071</v>
      </c>
      <c r="B389" s="300">
        <v>3.82</v>
      </c>
      <c r="C389" s="299">
        <v>2.5209999999999999</v>
      </c>
      <c r="S389" s="287"/>
    </row>
    <row r="390" spans="1:19">
      <c r="A390" s="287">
        <v>45072</v>
      </c>
      <c r="B390" s="300">
        <v>3.8</v>
      </c>
      <c r="C390" s="299">
        <v>2.5369999999999999</v>
      </c>
      <c r="S390" s="287"/>
    </row>
    <row r="391" spans="1:19">
      <c r="A391" s="287">
        <v>45075</v>
      </c>
      <c r="B391" s="300">
        <v>3.8</v>
      </c>
      <c r="C391" s="299">
        <v>2.4319999999999999</v>
      </c>
      <c r="S391" s="287"/>
    </row>
    <row r="392" spans="1:19">
      <c r="A392" s="287">
        <v>45076</v>
      </c>
      <c r="B392" s="300">
        <v>3.6880000000000002</v>
      </c>
      <c r="C392" s="299">
        <v>2.339</v>
      </c>
      <c r="S392" s="287"/>
    </row>
    <row r="393" spans="1:19">
      <c r="A393" s="287">
        <v>45077</v>
      </c>
      <c r="B393" s="300">
        <v>3.6459999999999999</v>
      </c>
      <c r="C393" s="299">
        <v>2.2799999999999998</v>
      </c>
      <c r="S393" s="287"/>
    </row>
    <row r="394" spans="1:19">
      <c r="A394" s="287">
        <v>45078</v>
      </c>
      <c r="B394" s="300">
        <v>3.5979999999999999</v>
      </c>
      <c r="C394" s="299">
        <v>2.246</v>
      </c>
      <c r="S394" s="287"/>
    </row>
    <row r="395" spans="1:19">
      <c r="A395" s="287">
        <v>45079</v>
      </c>
      <c r="B395" s="300">
        <v>3.6949999999999998</v>
      </c>
      <c r="C395" s="299">
        <v>2.3109999999999999</v>
      </c>
      <c r="S395" s="287"/>
    </row>
    <row r="396" spans="1:19">
      <c r="A396" s="287">
        <v>45082</v>
      </c>
      <c r="B396" s="300">
        <v>3.6850000000000001</v>
      </c>
      <c r="C396" s="299">
        <v>2.3769999999999998</v>
      </c>
      <c r="S396" s="287"/>
    </row>
    <row r="397" spans="1:19">
      <c r="A397" s="287">
        <v>45083</v>
      </c>
      <c r="B397" s="300">
        <v>3.6619999999999999</v>
      </c>
      <c r="C397" s="299">
        <v>2.37</v>
      </c>
      <c r="S397" s="287"/>
    </row>
    <row r="398" spans="1:19">
      <c r="A398" s="287">
        <v>45084</v>
      </c>
      <c r="B398" s="300">
        <v>3.798</v>
      </c>
      <c r="C398" s="299">
        <v>2.4529999999999998</v>
      </c>
      <c r="S398" s="287"/>
    </row>
    <row r="399" spans="1:19">
      <c r="A399" s="287">
        <v>45085</v>
      </c>
      <c r="B399" s="300">
        <v>3.72</v>
      </c>
      <c r="C399" s="299">
        <v>2.4</v>
      </c>
      <c r="S399" s="287"/>
    </row>
    <row r="400" spans="1:19">
      <c r="A400" s="287">
        <v>45086</v>
      </c>
      <c r="B400" s="300">
        <v>3.7429999999999999</v>
      </c>
      <c r="C400" s="299">
        <v>2.375</v>
      </c>
      <c r="S400" s="287"/>
    </row>
    <row r="401" spans="1:19">
      <c r="A401" s="287">
        <v>45089</v>
      </c>
      <c r="B401" s="300">
        <v>3.7389999999999999</v>
      </c>
      <c r="C401" s="299">
        <v>2.3839999999999999</v>
      </c>
      <c r="S401" s="287"/>
    </row>
    <row r="402" spans="1:19">
      <c r="A402" s="287">
        <v>45090</v>
      </c>
      <c r="B402" s="300">
        <v>3.8159999999999998</v>
      </c>
      <c r="C402" s="299">
        <v>2.42</v>
      </c>
      <c r="S402" s="287"/>
    </row>
    <row r="403" spans="1:19">
      <c r="A403" s="287">
        <v>45091</v>
      </c>
      <c r="B403" s="300">
        <v>3.7890000000000001</v>
      </c>
      <c r="C403" s="299">
        <v>2.448</v>
      </c>
      <c r="S403" s="287"/>
    </row>
    <row r="404" spans="1:19">
      <c r="A404" s="287">
        <v>45092</v>
      </c>
      <c r="B404" s="300">
        <v>3.7189999999999999</v>
      </c>
      <c r="C404" s="299">
        <v>2.5009999999999999</v>
      </c>
      <c r="S404" s="287"/>
    </row>
    <row r="405" spans="1:19">
      <c r="A405" s="287">
        <v>45093</v>
      </c>
      <c r="B405" s="300">
        <v>3.798</v>
      </c>
      <c r="C405" s="299">
        <v>2.488</v>
      </c>
      <c r="S405" s="287"/>
    </row>
    <row r="406" spans="1:19">
      <c r="A406" s="287">
        <v>45096</v>
      </c>
      <c r="B406" s="300">
        <v>3.7612999999999999</v>
      </c>
      <c r="C406" s="299">
        <v>2.5150000000000001</v>
      </c>
      <c r="S406" s="287"/>
    </row>
    <row r="407" spans="1:19">
      <c r="A407" s="287">
        <v>45097</v>
      </c>
      <c r="B407" s="300">
        <v>3.7206999999999999</v>
      </c>
      <c r="C407" s="299">
        <v>2.4020000000000001</v>
      </c>
      <c r="S407" s="287"/>
    </row>
    <row r="408" spans="1:19">
      <c r="A408" s="287">
        <v>45098</v>
      </c>
      <c r="B408" s="300">
        <v>3.7189000000000001</v>
      </c>
      <c r="C408" s="299">
        <v>2.4329999999999998</v>
      </c>
      <c r="S408" s="287"/>
    </row>
    <row r="409" spans="1:19">
      <c r="A409" s="287">
        <v>45099</v>
      </c>
      <c r="B409" s="300">
        <v>3.7946</v>
      </c>
      <c r="C409" s="299">
        <v>2.4910000000000001</v>
      </c>
      <c r="S409" s="287"/>
    </row>
    <row r="410" spans="1:19">
      <c r="A410" s="287">
        <v>45100</v>
      </c>
      <c r="B410" s="300">
        <v>3.7347000000000001</v>
      </c>
      <c r="C410" s="299">
        <v>2.3519999999999999</v>
      </c>
      <c r="S410" s="287"/>
    </row>
    <row r="411" spans="1:19">
      <c r="A411" s="287">
        <v>45103</v>
      </c>
      <c r="B411" s="300">
        <v>3.7212000000000001</v>
      </c>
      <c r="C411" s="299">
        <v>2.3069999999999999</v>
      </c>
      <c r="S411" s="287"/>
    </row>
    <row r="412" spans="1:19">
      <c r="A412" s="287">
        <v>45104</v>
      </c>
      <c r="B412" s="300">
        <v>3.7639</v>
      </c>
      <c r="C412" s="299">
        <v>2.3540000000000001</v>
      </c>
      <c r="S412" s="287"/>
    </row>
    <row r="413" spans="1:19">
      <c r="A413" s="287">
        <v>45105</v>
      </c>
      <c r="B413" s="300">
        <v>3.7078000000000002</v>
      </c>
      <c r="C413" s="299">
        <v>2.3119999999999998</v>
      </c>
      <c r="S413" s="287"/>
    </row>
    <row r="414" spans="1:19">
      <c r="A414" s="287">
        <v>45106</v>
      </c>
      <c r="B414" s="300">
        <v>3.8382999999999998</v>
      </c>
      <c r="C414" s="299">
        <v>2.4140000000000001</v>
      </c>
      <c r="S414" s="287"/>
    </row>
    <row r="415" spans="1:19">
      <c r="A415" s="287">
        <v>45107</v>
      </c>
      <c r="B415" s="300">
        <v>3.8367</v>
      </c>
      <c r="C415" s="299">
        <v>2.39</v>
      </c>
      <c r="S415" s="287"/>
    </row>
    <row r="416" spans="1:19">
      <c r="A416" s="287">
        <v>45110</v>
      </c>
      <c r="B416" s="300">
        <v>3.8544999999999998</v>
      </c>
      <c r="C416" s="299">
        <v>2.4350000000000001</v>
      </c>
      <c r="S416" s="287"/>
    </row>
    <row r="417" spans="1:19">
      <c r="A417" s="287">
        <v>45111</v>
      </c>
      <c r="B417" s="300">
        <v>3.8544999999999998</v>
      </c>
      <c r="C417" s="299">
        <v>2.4510000000000001</v>
      </c>
      <c r="S417" s="287"/>
    </row>
    <row r="418" spans="1:19">
      <c r="A418" s="287">
        <v>45112</v>
      </c>
      <c r="B418" s="300">
        <v>3.9315000000000002</v>
      </c>
      <c r="C418" s="299">
        <v>2.4750000000000001</v>
      </c>
      <c r="S418" s="287"/>
    </row>
    <row r="419" spans="1:19">
      <c r="A419" s="287">
        <v>45113</v>
      </c>
      <c r="B419" s="300">
        <v>4.0290999999999997</v>
      </c>
      <c r="C419" s="299">
        <v>2.6240000000000001</v>
      </c>
      <c r="S419" s="287"/>
    </row>
    <row r="420" spans="1:19">
      <c r="A420" s="287">
        <v>45114</v>
      </c>
      <c r="B420" s="300">
        <v>4.0616000000000003</v>
      </c>
      <c r="C420" s="299">
        <v>2.6339999999999999</v>
      </c>
      <c r="S420" s="287"/>
    </row>
    <row r="421" spans="1:19">
      <c r="A421" s="287">
        <v>45117</v>
      </c>
      <c r="B421" s="300">
        <v>3.9937999999999998</v>
      </c>
      <c r="C421" s="299">
        <v>2.6360000000000001</v>
      </c>
      <c r="S421" s="287"/>
    </row>
    <row r="422" spans="1:19">
      <c r="A422" s="287">
        <v>45118</v>
      </c>
      <c r="B422" s="300">
        <v>3.97</v>
      </c>
      <c r="C422" s="299">
        <v>2.6459999999999999</v>
      </c>
      <c r="S422" s="287"/>
    </row>
    <row r="423" spans="1:19">
      <c r="A423" s="287">
        <v>45119</v>
      </c>
      <c r="B423" s="300">
        <v>3.8573</v>
      </c>
      <c r="C423" s="299">
        <v>2.5659999999999998</v>
      </c>
      <c r="S423" s="287"/>
    </row>
    <row r="424" spans="1:19">
      <c r="A424" s="287">
        <v>45120</v>
      </c>
      <c r="B424" s="300">
        <v>3.7633999999999999</v>
      </c>
      <c r="C424" s="299">
        <v>2.4769999999999999</v>
      </c>
      <c r="S424" s="287"/>
    </row>
    <row r="425" spans="1:19">
      <c r="A425" s="287">
        <v>45121</v>
      </c>
      <c r="B425" s="300">
        <v>3.8321999999999998</v>
      </c>
      <c r="C425" s="299">
        <v>2.5089999999999999</v>
      </c>
      <c r="S425" s="287"/>
    </row>
    <row r="426" spans="1:19">
      <c r="A426" s="287">
        <v>45124</v>
      </c>
      <c r="B426" s="300">
        <v>3.8068</v>
      </c>
      <c r="C426" s="299">
        <v>2.476</v>
      </c>
      <c r="S426" s="287"/>
    </row>
    <row r="427" spans="1:19">
      <c r="A427" s="287">
        <v>45125</v>
      </c>
      <c r="B427" s="300">
        <v>3.7852999999999999</v>
      </c>
      <c r="C427" s="299">
        <v>2.3820000000000001</v>
      </c>
      <c r="S427" s="287"/>
    </row>
    <row r="428" spans="1:19">
      <c r="A428" s="287">
        <v>45126</v>
      </c>
      <c r="B428" s="300">
        <v>3.7483</v>
      </c>
      <c r="C428" s="299">
        <v>2.4340000000000002</v>
      </c>
      <c r="S428" s="287"/>
    </row>
    <row r="429" spans="1:19">
      <c r="A429" s="287">
        <v>45127</v>
      </c>
      <c r="B429" s="300">
        <v>3.8502999999999998</v>
      </c>
      <c r="C429" s="299">
        <v>2.4830000000000001</v>
      </c>
      <c r="S429" s="287"/>
    </row>
    <row r="430" spans="1:19">
      <c r="A430" s="287">
        <v>45128</v>
      </c>
      <c r="B430" s="300">
        <v>3.8349000000000002</v>
      </c>
      <c r="C430" s="299">
        <v>2.4649999999999999</v>
      </c>
      <c r="S430" s="287"/>
    </row>
    <row r="431" spans="1:19">
      <c r="A431" s="287">
        <v>45131</v>
      </c>
      <c r="B431" s="300">
        <v>3.8725000000000001</v>
      </c>
      <c r="C431" s="299">
        <v>2.419</v>
      </c>
      <c r="S431" s="287"/>
    </row>
    <row r="432" spans="1:19">
      <c r="A432" s="287">
        <v>45132</v>
      </c>
      <c r="B432" s="300">
        <v>3.8845000000000001</v>
      </c>
      <c r="C432" s="299">
        <v>2.4220000000000002</v>
      </c>
      <c r="S432" s="287"/>
    </row>
    <row r="433" spans="1:19">
      <c r="A433" s="287">
        <v>45133</v>
      </c>
      <c r="B433" s="300">
        <v>3.8668</v>
      </c>
      <c r="C433" s="299">
        <v>2.4809999999999999</v>
      </c>
      <c r="S433" s="287"/>
    </row>
    <row r="434" spans="1:19">
      <c r="A434" s="287">
        <v>45134</v>
      </c>
      <c r="B434" s="300">
        <v>3.9982000000000002</v>
      </c>
      <c r="C434" s="299">
        <v>2.4710000000000001</v>
      </c>
      <c r="S434" s="287"/>
    </row>
    <row r="435" spans="1:19">
      <c r="A435" s="287">
        <v>45135</v>
      </c>
      <c r="B435" s="300">
        <v>3.9506999999999999</v>
      </c>
      <c r="C435" s="299">
        <v>2.4910000000000001</v>
      </c>
      <c r="S435" s="287"/>
    </row>
    <row r="436" spans="1:19">
      <c r="A436" s="287">
        <v>45138</v>
      </c>
      <c r="B436" s="300">
        <v>3.9588000000000001</v>
      </c>
      <c r="C436" s="299">
        <v>2.4889999999999999</v>
      </c>
      <c r="S436" s="287"/>
    </row>
    <row r="437" spans="1:19">
      <c r="A437" s="287">
        <v>45139</v>
      </c>
      <c r="B437" s="300">
        <v>4.0229999999999997</v>
      </c>
      <c r="C437" s="299">
        <v>2.5539999999999998</v>
      </c>
      <c r="S437" s="287"/>
    </row>
    <row r="438" spans="1:19">
      <c r="A438" s="287">
        <v>45140</v>
      </c>
      <c r="B438" s="300">
        <v>4.0774999999999997</v>
      </c>
      <c r="C438" s="299">
        <v>2.5299999999999998</v>
      </c>
      <c r="S438" s="287"/>
    </row>
    <row r="439" spans="1:19">
      <c r="A439" s="287">
        <v>45141</v>
      </c>
      <c r="B439" s="300">
        <v>4.1750999999999996</v>
      </c>
      <c r="C439" s="299">
        <v>2.601</v>
      </c>
      <c r="S439" s="287"/>
    </row>
    <row r="440" spans="1:19">
      <c r="A440" s="287">
        <v>45142</v>
      </c>
      <c r="B440" s="300">
        <v>4.0338000000000003</v>
      </c>
      <c r="C440" s="299">
        <v>2.5590000000000002</v>
      </c>
      <c r="S440" s="287"/>
    </row>
    <row r="441" spans="1:19">
      <c r="A441" s="287">
        <v>45145</v>
      </c>
      <c r="B441" s="300">
        <v>4.0884999999999998</v>
      </c>
      <c r="C441" s="299">
        <v>2.5979999999999999</v>
      </c>
      <c r="S441" s="287"/>
    </row>
    <row r="442" spans="1:19">
      <c r="A442" s="287">
        <v>45146</v>
      </c>
      <c r="B442" s="300">
        <v>4.0220000000000002</v>
      </c>
      <c r="C442" s="299">
        <v>2.4649999999999999</v>
      </c>
      <c r="S442" s="287"/>
    </row>
    <row r="443" spans="1:19">
      <c r="A443" s="287">
        <v>45147</v>
      </c>
      <c r="B443" s="300">
        <v>4.0080999999999998</v>
      </c>
      <c r="C443" s="299">
        <v>2.4950000000000001</v>
      </c>
      <c r="S443" s="287"/>
    </row>
    <row r="444" spans="1:19">
      <c r="A444" s="287">
        <v>45148</v>
      </c>
      <c r="B444" s="300">
        <v>4.1055000000000001</v>
      </c>
      <c r="C444" s="299">
        <v>2.5259999999999998</v>
      </c>
      <c r="S444" s="287"/>
    </row>
    <row r="445" spans="1:19">
      <c r="A445" s="287">
        <v>45149</v>
      </c>
      <c r="B445" s="300">
        <v>4.1521999999999997</v>
      </c>
      <c r="C445" s="299">
        <v>2.6219999999999999</v>
      </c>
      <c r="S445" s="287"/>
    </row>
    <row r="446" spans="1:19">
      <c r="A446" s="287">
        <v>45152</v>
      </c>
      <c r="B446" s="300">
        <v>4.1913</v>
      </c>
      <c r="C446" s="299">
        <v>2.6349999999999998</v>
      </c>
      <c r="S446" s="287"/>
    </row>
    <row r="447" spans="1:19">
      <c r="A447" s="287">
        <v>45153</v>
      </c>
      <c r="B447" s="300">
        <v>4.2110000000000003</v>
      </c>
      <c r="C447" s="299">
        <v>2.6709999999999998</v>
      </c>
      <c r="S447" s="287"/>
    </row>
    <row r="448" spans="1:19">
      <c r="A448" s="287">
        <v>45154</v>
      </c>
      <c r="B448" s="300">
        <v>4.2504</v>
      </c>
      <c r="C448" s="299">
        <v>2.6469999999999998</v>
      </c>
      <c r="S448" s="287"/>
    </row>
    <row r="449" spans="1:19">
      <c r="A449" s="287">
        <v>45155</v>
      </c>
      <c r="B449" s="300">
        <v>4.2740999999999998</v>
      </c>
      <c r="C449" s="299">
        <v>2.7069999999999999</v>
      </c>
      <c r="S449" s="287"/>
    </row>
    <row r="450" spans="1:19">
      <c r="A450" s="287">
        <v>45156</v>
      </c>
      <c r="B450" s="300">
        <v>4.2545999999999999</v>
      </c>
      <c r="C450" s="299">
        <v>2.6190000000000002</v>
      </c>
      <c r="S450" s="287"/>
    </row>
    <row r="451" spans="1:19">
      <c r="A451" s="287">
        <v>45159</v>
      </c>
      <c r="B451" s="300">
        <v>4.3379000000000003</v>
      </c>
      <c r="C451" s="299">
        <v>2.7010000000000001</v>
      </c>
      <c r="S451" s="287"/>
    </row>
    <row r="452" spans="1:19">
      <c r="A452" s="287">
        <v>45160</v>
      </c>
      <c r="B452" s="300">
        <v>4.3240999999999996</v>
      </c>
      <c r="C452" s="299">
        <v>2.6419999999999999</v>
      </c>
      <c r="S452" s="287"/>
    </row>
    <row r="453" spans="1:19">
      <c r="A453" s="287">
        <v>45161</v>
      </c>
      <c r="B453" s="300">
        <v>4.1917999999999997</v>
      </c>
      <c r="C453" s="299">
        <v>2.5150000000000001</v>
      </c>
      <c r="S453" s="287"/>
    </row>
    <row r="454" spans="1:19">
      <c r="A454" s="287">
        <v>45162</v>
      </c>
      <c r="B454" s="300">
        <v>4.2371999999999996</v>
      </c>
      <c r="C454" s="299">
        <v>2.5099999999999998</v>
      </c>
      <c r="S454" s="287"/>
    </row>
    <row r="455" spans="1:19">
      <c r="A455" s="287">
        <v>45163</v>
      </c>
      <c r="B455" s="300">
        <v>4.2354000000000003</v>
      </c>
      <c r="C455" s="299">
        <v>2.5590000000000002</v>
      </c>
      <c r="S455" s="287"/>
    </row>
    <row r="456" spans="1:19">
      <c r="A456" s="287">
        <v>45166</v>
      </c>
      <c r="B456" s="300">
        <v>4.202</v>
      </c>
      <c r="C456" s="299">
        <v>2.5609999999999999</v>
      </c>
      <c r="S456" s="287"/>
    </row>
    <row r="457" spans="1:19">
      <c r="A457" s="287">
        <v>45167</v>
      </c>
      <c r="B457" s="300">
        <v>4.1196999999999999</v>
      </c>
      <c r="C457" s="299">
        <v>2.508</v>
      </c>
      <c r="S457" s="287"/>
    </row>
    <row r="458" spans="1:19">
      <c r="A458" s="287">
        <v>45168</v>
      </c>
      <c r="B458" s="300">
        <v>4.1139000000000001</v>
      </c>
      <c r="C458" s="299">
        <v>2.5419999999999998</v>
      </c>
      <c r="S458" s="287"/>
    </row>
    <row r="459" spans="1:19">
      <c r="A459" s="287">
        <v>45169</v>
      </c>
      <c r="B459" s="300">
        <v>4.1081000000000003</v>
      </c>
      <c r="C459" s="299">
        <v>2.4620000000000002</v>
      </c>
      <c r="S459" s="287"/>
    </row>
    <row r="460" spans="1:19">
      <c r="A460" s="287">
        <v>45170</v>
      </c>
      <c r="B460" s="300">
        <v>4.1787999999999998</v>
      </c>
      <c r="C460" s="299">
        <v>2.5459999999999998</v>
      </c>
      <c r="S460" s="287"/>
    </row>
    <row r="461" spans="1:19">
      <c r="A461" s="287">
        <v>45173</v>
      </c>
      <c r="B461" s="300">
        <v>4.1787999999999998</v>
      </c>
      <c r="C461" s="299">
        <v>2.577</v>
      </c>
      <c r="S461" s="287"/>
    </row>
    <row r="462" spans="1:19">
      <c r="A462" s="287">
        <v>45174</v>
      </c>
      <c r="B462" s="300">
        <v>4.2598000000000003</v>
      </c>
      <c r="C462" s="299">
        <v>2.61</v>
      </c>
      <c r="S462" s="287"/>
    </row>
    <row r="463" spans="1:19">
      <c r="A463" s="287">
        <v>45175</v>
      </c>
      <c r="B463" s="300">
        <v>4.2797000000000001</v>
      </c>
      <c r="C463" s="299">
        <v>2.6520000000000001</v>
      </c>
      <c r="S463" s="287"/>
    </row>
    <row r="464" spans="1:19">
      <c r="A464" s="287">
        <v>45176</v>
      </c>
      <c r="B464" s="300">
        <v>4.2441000000000004</v>
      </c>
      <c r="C464" s="299">
        <v>2.6110000000000002</v>
      </c>
      <c r="S464" s="287"/>
    </row>
    <row r="465" spans="1:19">
      <c r="A465" s="287">
        <v>45177</v>
      </c>
      <c r="B465" s="300">
        <v>4.2641</v>
      </c>
      <c r="C465" s="299">
        <v>2.6080000000000001</v>
      </c>
      <c r="S465" s="287"/>
    </row>
    <row r="466" spans="1:19">
      <c r="A466" s="287">
        <v>45180</v>
      </c>
      <c r="B466" s="300">
        <v>4.2880000000000003</v>
      </c>
      <c r="C466" s="299">
        <v>2.6360000000000001</v>
      </c>
      <c r="S466" s="287"/>
    </row>
    <row r="467" spans="1:19">
      <c r="A467" s="287">
        <v>45181</v>
      </c>
      <c r="B467" s="300">
        <v>4.2801</v>
      </c>
      <c r="C467" s="299">
        <v>2.641</v>
      </c>
      <c r="S467" s="287"/>
    </row>
    <row r="468" spans="1:19">
      <c r="A468" s="287">
        <v>45182</v>
      </c>
      <c r="B468" s="300">
        <v>4.2484999999999999</v>
      </c>
      <c r="C468" s="299">
        <v>2.649</v>
      </c>
      <c r="S468" s="287"/>
    </row>
    <row r="469" spans="1:19">
      <c r="A469" s="287">
        <v>45183</v>
      </c>
      <c r="B469" s="300">
        <v>4.2889999999999997</v>
      </c>
      <c r="C469" s="299">
        <v>2.5910000000000002</v>
      </c>
      <c r="S469" s="287"/>
    </row>
    <row r="470" spans="1:19">
      <c r="A470" s="287">
        <v>45184</v>
      </c>
      <c r="B470" s="300">
        <v>4.3339999999999996</v>
      </c>
      <c r="C470" s="299">
        <v>2.673</v>
      </c>
      <c r="S470" s="287"/>
    </row>
    <row r="471" spans="1:19">
      <c r="A471" s="287">
        <v>45187</v>
      </c>
      <c r="B471" s="300">
        <v>4.3040000000000003</v>
      </c>
      <c r="C471" s="299">
        <v>2.7050000000000001</v>
      </c>
      <c r="S471" s="287"/>
    </row>
    <row r="472" spans="1:19">
      <c r="A472" s="287">
        <v>45188</v>
      </c>
      <c r="B472" s="300">
        <v>4.3600000000000003</v>
      </c>
      <c r="C472" s="299">
        <v>2.7349999999999999</v>
      </c>
      <c r="S472" s="287"/>
    </row>
    <row r="473" spans="1:19">
      <c r="A473" s="287">
        <v>45189</v>
      </c>
      <c r="B473" s="300">
        <v>4.4089999999999998</v>
      </c>
      <c r="C473" s="299">
        <v>2.6989999999999998</v>
      </c>
      <c r="S473" s="287"/>
    </row>
    <row r="474" spans="1:19">
      <c r="A474" s="287">
        <v>45190</v>
      </c>
      <c r="B474" s="300">
        <v>4.4960000000000004</v>
      </c>
      <c r="C474" s="299">
        <v>2.734</v>
      </c>
      <c r="S474" s="287"/>
    </row>
    <row r="475" spans="1:19">
      <c r="A475" s="287">
        <v>45191</v>
      </c>
      <c r="B475" s="300">
        <v>4.4349999999999996</v>
      </c>
      <c r="C475" s="299">
        <v>2.7370000000000001</v>
      </c>
      <c r="S475" s="287"/>
    </row>
    <row r="476" spans="1:19">
      <c r="A476" s="287">
        <v>45194</v>
      </c>
      <c r="B476" s="300">
        <v>4.5350000000000001</v>
      </c>
      <c r="C476" s="299">
        <v>2.794</v>
      </c>
      <c r="S476" s="287"/>
    </row>
    <row r="477" spans="1:19">
      <c r="A477" s="287">
        <v>45195</v>
      </c>
      <c r="B477" s="300">
        <v>4.5369999999999999</v>
      </c>
      <c r="C477" s="299">
        <v>2.8050000000000002</v>
      </c>
      <c r="S477" s="287"/>
    </row>
    <row r="478" spans="1:19">
      <c r="A478" s="287">
        <v>45196</v>
      </c>
      <c r="B478" s="300">
        <v>4.609</v>
      </c>
      <c r="C478" s="299">
        <v>2.84</v>
      </c>
      <c r="S478" s="287"/>
    </row>
    <row r="479" spans="1:19">
      <c r="A479" s="287">
        <v>45197</v>
      </c>
      <c r="B479" s="300">
        <v>4.5759999999999996</v>
      </c>
      <c r="C479" s="299">
        <v>2.9279999999999999</v>
      </c>
      <c r="S479" s="287"/>
    </row>
    <row r="480" spans="1:19">
      <c r="A480" s="287">
        <v>45198</v>
      </c>
      <c r="B480" s="300">
        <v>4.5720000000000001</v>
      </c>
      <c r="C480" s="299">
        <v>2.8380000000000001</v>
      </c>
      <c r="S480" s="287"/>
    </row>
    <row r="481" spans="1:19">
      <c r="A481" s="287">
        <v>45201</v>
      </c>
      <c r="B481" s="300">
        <v>4.68</v>
      </c>
      <c r="C481" s="299">
        <v>2.9209999999999998</v>
      </c>
      <c r="S481" s="287"/>
    </row>
    <row r="482" spans="1:19">
      <c r="A482" s="287">
        <v>45202</v>
      </c>
      <c r="B482" s="300">
        <v>4.7969999999999997</v>
      </c>
      <c r="C482" s="299">
        <v>2.9660000000000002</v>
      </c>
      <c r="S482" s="287"/>
    </row>
    <row r="483" spans="1:19">
      <c r="A483" s="287">
        <v>45203</v>
      </c>
      <c r="B483" s="300">
        <v>4.734</v>
      </c>
      <c r="C483" s="299">
        <v>2.9169999999999998</v>
      </c>
      <c r="S483" s="287"/>
    </row>
    <row r="484" spans="1:19">
      <c r="A484" s="287">
        <v>45204</v>
      </c>
      <c r="B484" s="300">
        <v>4.72</v>
      </c>
      <c r="C484" s="299">
        <v>2.8759999999999999</v>
      </c>
      <c r="S484" s="287"/>
    </row>
    <row r="485" spans="1:19">
      <c r="A485" s="287">
        <v>45205</v>
      </c>
      <c r="B485" s="300">
        <v>4.8029999999999999</v>
      </c>
      <c r="C485" s="299">
        <v>2.883</v>
      </c>
      <c r="S485" s="287"/>
    </row>
    <row r="486" spans="1:19">
      <c r="A486" s="287">
        <v>45208</v>
      </c>
      <c r="B486" s="300">
        <v>4.8029999999999999</v>
      </c>
      <c r="C486" s="299">
        <v>2.77</v>
      </c>
      <c r="S486" s="287"/>
    </row>
    <row r="487" spans="1:19">
      <c r="A487" s="287">
        <v>45209</v>
      </c>
      <c r="B487" s="300">
        <v>4.6539999999999999</v>
      </c>
      <c r="C487" s="299">
        <v>2.7730000000000001</v>
      </c>
      <c r="S487" s="287"/>
    </row>
    <row r="488" spans="1:19">
      <c r="A488" s="287">
        <v>45210</v>
      </c>
      <c r="B488" s="300">
        <v>4.5590000000000002</v>
      </c>
      <c r="C488" s="299">
        <v>2.7160000000000002</v>
      </c>
      <c r="S488" s="287"/>
    </row>
    <row r="489" spans="1:19">
      <c r="A489" s="287">
        <v>45211</v>
      </c>
      <c r="B489" s="300">
        <v>4.6989999999999998</v>
      </c>
      <c r="C489" s="299">
        <v>2.7839999999999998</v>
      </c>
      <c r="S489" s="287"/>
    </row>
    <row r="490" spans="1:19">
      <c r="A490" s="287">
        <v>45212</v>
      </c>
      <c r="B490" s="300">
        <v>4.6130000000000004</v>
      </c>
      <c r="C490" s="299">
        <v>2.7349999999999999</v>
      </c>
      <c r="S490" s="287"/>
    </row>
    <row r="491" spans="1:19">
      <c r="A491" s="287">
        <v>45215</v>
      </c>
      <c r="B491" s="300">
        <v>4.7069999999999999</v>
      </c>
      <c r="C491" s="299">
        <v>2.7829999999999999</v>
      </c>
      <c r="S491" s="287"/>
    </row>
    <row r="492" spans="1:19">
      <c r="A492" s="287">
        <v>45216</v>
      </c>
      <c r="B492" s="300">
        <v>4.8360000000000003</v>
      </c>
      <c r="C492" s="299">
        <v>2.88</v>
      </c>
      <c r="S492" s="287"/>
    </row>
    <row r="493" spans="1:19">
      <c r="A493" s="287">
        <v>45217</v>
      </c>
      <c r="B493" s="300">
        <v>4.9160000000000004</v>
      </c>
      <c r="C493" s="299">
        <v>2.923</v>
      </c>
      <c r="S493" s="287"/>
    </row>
    <row r="494" spans="1:19">
      <c r="A494" s="287">
        <v>45218</v>
      </c>
      <c r="B494" s="300">
        <v>4.9909999999999997</v>
      </c>
      <c r="C494" s="299">
        <v>2.9289999999999998</v>
      </c>
      <c r="S494" s="287"/>
    </row>
    <row r="495" spans="1:19">
      <c r="A495" s="287">
        <v>45219</v>
      </c>
      <c r="B495" s="300">
        <v>4.9160000000000004</v>
      </c>
      <c r="C495" s="299">
        <v>2.8879999999999999</v>
      </c>
      <c r="S495" s="287"/>
    </row>
    <row r="496" spans="1:19">
      <c r="A496" s="287">
        <v>45222</v>
      </c>
      <c r="B496" s="300">
        <v>4.851</v>
      </c>
      <c r="C496" s="299">
        <v>2.871</v>
      </c>
      <c r="S496" s="287"/>
    </row>
    <row r="497" spans="1:19">
      <c r="A497" s="287">
        <v>45223</v>
      </c>
      <c r="B497" s="300">
        <v>4.8250000000000002</v>
      </c>
      <c r="C497" s="299">
        <v>2.8250000000000002</v>
      </c>
      <c r="S497" s="287"/>
    </row>
    <row r="498" spans="1:19">
      <c r="A498" s="287">
        <v>45224</v>
      </c>
      <c r="B498" s="300">
        <v>4.9569999999999999</v>
      </c>
      <c r="C498" s="299">
        <v>2.8879999999999999</v>
      </c>
      <c r="S498" s="287"/>
    </row>
    <row r="499" spans="1:19">
      <c r="A499" s="287">
        <v>45225</v>
      </c>
      <c r="B499" s="300">
        <v>4.8460000000000001</v>
      </c>
      <c r="C499" s="299">
        <v>2.86</v>
      </c>
      <c r="S499" s="287"/>
    </row>
    <row r="500" spans="1:19">
      <c r="A500" s="287">
        <v>45226</v>
      </c>
      <c r="B500" s="300">
        <v>4.8369999999999997</v>
      </c>
      <c r="C500" s="299">
        <v>2.83</v>
      </c>
      <c r="S500" s="287"/>
    </row>
    <row r="501" spans="1:19">
      <c r="A501" s="287">
        <v>45229</v>
      </c>
      <c r="B501" s="300">
        <v>4.8949999999999996</v>
      </c>
      <c r="C501" s="299">
        <v>2.82</v>
      </c>
      <c r="S501" s="287"/>
    </row>
    <row r="502" spans="1:19">
      <c r="A502" s="287">
        <v>45230</v>
      </c>
      <c r="B502" s="300">
        <v>4.9320000000000004</v>
      </c>
      <c r="C502" s="299">
        <v>2.8039999999999998</v>
      </c>
      <c r="S502" s="287"/>
    </row>
    <row r="503" spans="1:19">
      <c r="A503" s="287">
        <v>45231</v>
      </c>
      <c r="B503" s="300">
        <v>4.7350000000000003</v>
      </c>
      <c r="C503" s="299">
        <v>2.762</v>
      </c>
      <c r="S503" s="287"/>
    </row>
    <row r="504" spans="1:19">
      <c r="A504" s="287">
        <v>45232</v>
      </c>
      <c r="B504" s="300">
        <v>4.66</v>
      </c>
      <c r="C504" s="299">
        <v>2.7149999999999999</v>
      </c>
      <c r="S504" s="287"/>
    </row>
    <row r="505" spans="1:19">
      <c r="A505" s="287">
        <v>45233</v>
      </c>
      <c r="B505" s="300">
        <v>4.5730000000000004</v>
      </c>
      <c r="C505" s="299">
        <v>2.6429999999999998</v>
      </c>
      <c r="S505" s="287"/>
    </row>
    <row r="506" spans="1:19">
      <c r="A506" s="287">
        <v>45236</v>
      </c>
      <c r="B506" s="300">
        <v>4.6440000000000001</v>
      </c>
      <c r="C506" s="299">
        <v>2.7370000000000001</v>
      </c>
      <c r="S506" s="287"/>
    </row>
    <row r="507" spans="1:19">
      <c r="A507" s="287">
        <v>45237</v>
      </c>
      <c r="B507" s="300">
        <v>4.5679999999999996</v>
      </c>
      <c r="C507" s="299">
        <v>2.657</v>
      </c>
      <c r="S507" s="287"/>
    </row>
    <row r="508" spans="1:19">
      <c r="A508" s="287">
        <v>45238</v>
      </c>
      <c r="B508" s="300">
        <v>4.4939999999999998</v>
      </c>
      <c r="C508" s="299">
        <v>2.6150000000000002</v>
      </c>
      <c r="S508" s="287"/>
    </row>
    <row r="509" spans="1:19">
      <c r="A509" s="287">
        <v>45239</v>
      </c>
      <c r="B509" s="300">
        <v>4.6260000000000003</v>
      </c>
      <c r="C509" s="299">
        <v>2.645</v>
      </c>
      <c r="S509" s="287"/>
    </row>
    <row r="510" spans="1:19">
      <c r="A510" s="287">
        <v>45240</v>
      </c>
      <c r="B510" s="300">
        <v>4.6529999999999996</v>
      </c>
      <c r="C510" s="299">
        <v>2.7160000000000002</v>
      </c>
      <c r="S510" s="287"/>
    </row>
    <row r="511" spans="1:19">
      <c r="A511" s="287">
        <v>45243</v>
      </c>
      <c r="B511" s="300">
        <v>4.641</v>
      </c>
      <c r="C511" s="299">
        <v>2.7109999999999999</v>
      </c>
      <c r="S511" s="287"/>
    </row>
    <row r="512" spans="1:19">
      <c r="A512" s="287">
        <v>45244</v>
      </c>
      <c r="B512" s="300">
        <v>4.4480000000000004</v>
      </c>
      <c r="C512" s="299">
        <v>2.5990000000000002</v>
      </c>
      <c r="S512" s="287"/>
    </row>
    <row r="513" spans="1:19">
      <c r="A513" s="287">
        <v>45245</v>
      </c>
      <c r="B513" s="300">
        <v>4.532</v>
      </c>
      <c r="C513" s="299">
        <v>2.6419999999999999</v>
      </c>
      <c r="S513" s="287"/>
    </row>
    <row r="514" spans="1:19">
      <c r="A514" s="287">
        <v>45246</v>
      </c>
      <c r="B514" s="300">
        <v>4.4370000000000003</v>
      </c>
      <c r="C514" s="299">
        <v>2.589</v>
      </c>
      <c r="S514" s="287"/>
    </row>
    <row r="515" spans="1:19">
      <c r="A515" s="287">
        <v>45247</v>
      </c>
      <c r="B515" s="300">
        <v>4.4359999999999999</v>
      </c>
      <c r="C515" s="299">
        <v>2.5859999999999999</v>
      </c>
      <c r="S515" s="287"/>
    </row>
    <row r="516" spans="1:19">
      <c r="A516" s="287">
        <v>45250</v>
      </c>
      <c r="B516" s="300">
        <v>4.4210000000000003</v>
      </c>
      <c r="C516" s="299">
        <v>2.61</v>
      </c>
      <c r="S516" s="287"/>
    </row>
    <row r="517" spans="1:19">
      <c r="A517" s="287">
        <v>45251</v>
      </c>
      <c r="B517" s="300">
        <v>4.3940000000000001</v>
      </c>
      <c r="C517" s="299">
        <v>2.5649999999999999</v>
      </c>
      <c r="S517" s="287"/>
    </row>
    <row r="518" spans="1:19">
      <c r="A518" s="287">
        <v>45252</v>
      </c>
      <c r="B518" s="300">
        <v>4.4059999999999997</v>
      </c>
      <c r="C518" s="299">
        <v>2.5579999999999998</v>
      </c>
      <c r="S518" s="287"/>
    </row>
    <row r="519" spans="1:19">
      <c r="A519" s="287">
        <v>45253</v>
      </c>
      <c r="B519" s="300">
        <v>4.4059999999999997</v>
      </c>
      <c r="C519" s="299">
        <v>2.617</v>
      </c>
      <c r="S519" s="287"/>
    </row>
    <row r="520" spans="1:19">
      <c r="A520" s="287">
        <v>45254</v>
      </c>
      <c r="B520" s="300">
        <v>4.468</v>
      </c>
      <c r="C520" s="299">
        <v>2.6419999999999999</v>
      </c>
      <c r="S520" s="287"/>
    </row>
    <row r="521" spans="1:19">
      <c r="A521" s="287">
        <v>45257</v>
      </c>
      <c r="B521" s="300">
        <v>4.3879999999999999</v>
      </c>
      <c r="C521" s="299">
        <v>2.5470000000000002</v>
      </c>
      <c r="S521" s="287"/>
    </row>
    <row r="522" spans="1:19">
      <c r="A522" s="287">
        <v>45258</v>
      </c>
      <c r="B522" s="300">
        <v>4.3220000000000001</v>
      </c>
      <c r="C522" s="299">
        <v>2.4950000000000001</v>
      </c>
      <c r="S522" s="287"/>
    </row>
    <row r="523" spans="1:19">
      <c r="A523" s="287">
        <v>45259</v>
      </c>
      <c r="B523" s="300">
        <v>4.2560000000000002</v>
      </c>
      <c r="C523" s="299">
        <v>2.4300000000000002</v>
      </c>
      <c r="S523" s="287"/>
    </row>
    <row r="524" spans="1:19">
      <c r="A524" s="287">
        <v>45260</v>
      </c>
      <c r="B524" s="300">
        <v>4.327</v>
      </c>
      <c r="C524" s="299">
        <v>2.4449999999999998</v>
      </c>
      <c r="S524" s="287"/>
    </row>
    <row r="525" spans="1:19">
      <c r="A525" s="287">
        <v>45261</v>
      </c>
      <c r="B525" s="300">
        <v>4.1970000000000001</v>
      </c>
      <c r="C525" s="299">
        <v>2.36</v>
      </c>
      <c r="S525" s="287"/>
    </row>
    <row r="526" spans="1:19">
      <c r="A526" s="287">
        <v>45264</v>
      </c>
      <c r="B526" s="300">
        <v>4.2549999999999999</v>
      </c>
      <c r="C526" s="299">
        <v>2.3519999999999999</v>
      </c>
      <c r="S526" s="287"/>
    </row>
    <row r="527" spans="1:19">
      <c r="A527" s="287">
        <v>45265</v>
      </c>
      <c r="B527" s="300">
        <v>4.1660000000000004</v>
      </c>
      <c r="C527" s="299">
        <v>2.2450000000000001</v>
      </c>
      <c r="S527" s="287"/>
    </row>
    <row r="528" spans="1:19">
      <c r="A528" s="287">
        <v>45266</v>
      </c>
      <c r="B528" s="300">
        <v>4.1050000000000004</v>
      </c>
      <c r="C528" s="299">
        <v>2.198</v>
      </c>
      <c r="S528" s="287"/>
    </row>
    <row r="529" spans="1:19">
      <c r="A529" s="287">
        <v>45267</v>
      </c>
      <c r="B529" s="300">
        <v>4.1500000000000004</v>
      </c>
      <c r="C529" s="299">
        <v>2.1890000000000001</v>
      </c>
      <c r="S529" s="287"/>
    </row>
    <row r="530" spans="1:19">
      <c r="A530" s="287">
        <v>45268</v>
      </c>
      <c r="B530" s="300">
        <v>4.2270000000000003</v>
      </c>
      <c r="C530" s="299">
        <v>2.2749999999999999</v>
      </c>
      <c r="S530" s="287"/>
    </row>
    <row r="531" spans="1:19">
      <c r="A531" s="287">
        <v>45271</v>
      </c>
      <c r="B531" s="300">
        <v>4.234</v>
      </c>
      <c r="C531" s="299">
        <v>2.2690000000000001</v>
      </c>
      <c r="S531" s="287"/>
    </row>
    <row r="532" spans="1:19">
      <c r="A532" s="287">
        <v>45272</v>
      </c>
      <c r="B532" s="300">
        <v>4.202</v>
      </c>
      <c r="C532" s="299">
        <v>2.2240000000000002</v>
      </c>
      <c r="S532" s="287"/>
    </row>
    <row r="533" spans="1:19">
      <c r="A533" s="287">
        <v>45273</v>
      </c>
      <c r="B533" s="300">
        <v>4.0170000000000003</v>
      </c>
      <c r="C533" s="299">
        <v>2.1709999999999998</v>
      </c>
      <c r="S533" s="287"/>
    </row>
    <row r="534" spans="1:19">
      <c r="A534" s="287">
        <v>45274</v>
      </c>
      <c r="B534" s="300">
        <v>3.9220000000000002</v>
      </c>
      <c r="C534" s="299">
        <v>2.1120000000000001</v>
      </c>
      <c r="S534" s="287"/>
    </row>
    <row r="535" spans="1:19">
      <c r="A535" s="287">
        <v>45275</v>
      </c>
      <c r="B535" s="300">
        <v>3.9239999999999999</v>
      </c>
      <c r="C535" s="299">
        <v>2.1150000000000002</v>
      </c>
      <c r="S535" s="287"/>
    </row>
    <row r="536" spans="1:19">
      <c r="A536" s="287">
        <v>45278</v>
      </c>
      <c r="B536" s="300">
        <v>3.9314</v>
      </c>
      <c r="C536" s="299">
        <v>2.077</v>
      </c>
      <c r="S536" s="287"/>
    </row>
    <row r="537" spans="1:19">
      <c r="A537" s="287">
        <v>45279</v>
      </c>
      <c r="B537" s="300">
        <v>3.9312999999999998</v>
      </c>
      <c r="C537" s="299">
        <v>2.0150000000000001</v>
      </c>
      <c r="S537" s="287"/>
    </row>
    <row r="538" spans="1:19">
      <c r="A538" s="287">
        <v>45280</v>
      </c>
      <c r="B538" s="300">
        <v>3.8473999999999999</v>
      </c>
      <c r="C538" s="299">
        <v>1.9690000000000001</v>
      </c>
      <c r="S538" s="287"/>
    </row>
    <row r="539" spans="1:19">
      <c r="A539" s="287">
        <v>45281</v>
      </c>
      <c r="B539" s="300">
        <v>3.8881000000000001</v>
      </c>
      <c r="C539" s="299">
        <v>1.9630000000000001</v>
      </c>
      <c r="S539" s="287"/>
    </row>
    <row r="540" spans="1:19">
      <c r="A540" s="287">
        <v>45282</v>
      </c>
      <c r="B540" s="300">
        <v>3.895</v>
      </c>
      <c r="C540" s="299">
        <v>1.9770000000000001</v>
      </c>
      <c r="S540" s="287"/>
    </row>
    <row r="541" spans="1:19">
      <c r="A541" s="287">
        <v>45286</v>
      </c>
      <c r="B541" s="300">
        <v>3.8967000000000001</v>
      </c>
      <c r="C541" s="299">
        <v>2</v>
      </c>
      <c r="S541" s="287"/>
    </row>
    <row r="542" spans="1:19">
      <c r="A542" s="287">
        <v>45287</v>
      </c>
      <c r="B542" s="300">
        <v>3.7944</v>
      </c>
      <c r="C542" s="299">
        <v>1.893</v>
      </c>
      <c r="S542" s="287"/>
    </row>
    <row r="543" spans="1:19">
      <c r="A543" s="287">
        <v>45288</v>
      </c>
      <c r="B543" s="300">
        <v>3.8443000000000001</v>
      </c>
      <c r="C543" s="299">
        <v>1.9430000000000001</v>
      </c>
      <c r="S543" s="287"/>
    </row>
    <row r="544" spans="1:19">
      <c r="A544" s="287">
        <v>45289</v>
      </c>
      <c r="B544" s="300">
        <v>3.8791000000000002</v>
      </c>
      <c r="C544" s="299">
        <v>2.0209999999999999</v>
      </c>
      <c r="S544" s="287"/>
    </row>
    <row r="545" spans="1:19">
      <c r="A545" s="287">
        <v>45293</v>
      </c>
      <c r="B545" s="300">
        <v>3.9293999999999998</v>
      </c>
      <c r="C545" s="299">
        <v>2.0659999999999998</v>
      </c>
      <c r="S545" s="287"/>
    </row>
    <row r="546" spans="1:19">
      <c r="A546" s="287">
        <v>45294</v>
      </c>
      <c r="B546" s="300">
        <v>3.9161999999999999</v>
      </c>
      <c r="C546" s="299">
        <v>2.0230000000000001</v>
      </c>
      <c r="S546" s="287"/>
    </row>
    <row r="547" spans="1:19">
      <c r="A547" s="287">
        <v>45295</v>
      </c>
      <c r="B547" s="300">
        <v>3.9988000000000001</v>
      </c>
      <c r="C547" s="299">
        <v>2.1230000000000002</v>
      </c>
      <c r="S547" s="287"/>
    </row>
    <row r="548" spans="1:19">
      <c r="A548" s="287">
        <v>45296</v>
      </c>
      <c r="B548" s="300">
        <v>4.0457000000000001</v>
      </c>
      <c r="C548" s="299">
        <v>2.1549999999999998</v>
      </c>
      <c r="S548" s="287"/>
    </row>
    <row r="549" spans="1:19">
      <c r="A549" s="287">
        <v>45299</v>
      </c>
      <c r="B549" s="300">
        <v>4.0305</v>
      </c>
      <c r="C549" s="299">
        <v>2.1349999999999998</v>
      </c>
      <c r="S549" s="287"/>
    </row>
    <row r="550" spans="1:19">
      <c r="A550" s="287">
        <v>45300</v>
      </c>
      <c r="B550" s="300">
        <v>4.0133000000000001</v>
      </c>
      <c r="C550" s="299">
        <v>2.1869999999999998</v>
      </c>
      <c r="S550" s="287"/>
    </row>
    <row r="551" spans="1:19">
      <c r="A551" s="287">
        <v>45301</v>
      </c>
      <c r="B551" s="300">
        <v>4.0282999999999998</v>
      </c>
      <c r="C551" s="299">
        <v>2.21</v>
      </c>
      <c r="S551" s="287"/>
    </row>
    <row r="552" spans="1:19">
      <c r="A552" s="287">
        <v>45302</v>
      </c>
      <c r="B552" s="300">
        <v>3.9658000000000002</v>
      </c>
      <c r="C552" s="299">
        <v>2.234</v>
      </c>
      <c r="S552" s="287"/>
    </row>
    <row r="553" spans="1:19">
      <c r="A553" s="287">
        <v>45303</v>
      </c>
      <c r="B553" s="300">
        <v>3.9390000000000001</v>
      </c>
      <c r="C553" s="299">
        <v>2.1829999999999998</v>
      </c>
      <c r="S553" s="287"/>
    </row>
    <row r="554" spans="1:19">
      <c r="A554" s="287">
        <v>45306</v>
      </c>
      <c r="B554" s="300">
        <v>3.9390000000000001</v>
      </c>
      <c r="C554" s="299">
        <v>2.2320000000000002</v>
      </c>
      <c r="S554" s="287"/>
    </row>
    <row r="555" spans="1:19">
      <c r="A555" s="287">
        <v>45307</v>
      </c>
      <c r="B555" s="300">
        <v>4.0580999999999996</v>
      </c>
      <c r="C555" s="299">
        <v>2.2570000000000001</v>
      </c>
      <c r="S555" s="287"/>
    </row>
    <row r="556" spans="1:19">
      <c r="A556" s="287">
        <v>45308</v>
      </c>
      <c r="B556" s="300">
        <v>4.1018999999999997</v>
      </c>
      <c r="C556" s="299">
        <v>2.3140000000000001</v>
      </c>
      <c r="S556" s="287"/>
    </row>
    <row r="557" spans="1:19">
      <c r="A557" s="287">
        <v>45309</v>
      </c>
      <c r="B557" s="300">
        <v>4.1420000000000003</v>
      </c>
      <c r="C557" s="299">
        <v>2.347</v>
      </c>
      <c r="S557" s="287"/>
    </row>
    <row r="558" spans="1:19">
      <c r="A558" s="287">
        <v>45310</v>
      </c>
      <c r="B558" s="300">
        <v>4.1226000000000003</v>
      </c>
      <c r="C558" s="299">
        <v>2.34</v>
      </c>
      <c r="S558" s="287"/>
    </row>
    <row r="559" spans="1:19">
      <c r="A559" s="287">
        <v>45313</v>
      </c>
      <c r="B559" s="300">
        <v>4.1052</v>
      </c>
      <c r="C559" s="299">
        <v>2.2890000000000001</v>
      </c>
      <c r="S559" s="287"/>
    </row>
    <row r="560" spans="1:19">
      <c r="A560" s="287">
        <v>45314</v>
      </c>
      <c r="B560" s="300">
        <v>4.1281999999999996</v>
      </c>
      <c r="C560" s="299">
        <v>2.35</v>
      </c>
      <c r="S560" s="287"/>
    </row>
    <row r="561" spans="1:19">
      <c r="A561" s="287">
        <v>45315</v>
      </c>
      <c r="B561" s="300">
        <v>4.1761999999999997</v>
      </c>
      <c r="C561" s="299">
        <v>2.34</v>
      </c>
      <c r="S561" s="287"/>
    </row>
    <row r="562" spans="1:19">
      <c r="A562" s="287">
        <v>45316</v>
      </c>
      <c r="B562" s="300">
        <v>4.1184000000000003</v>
      </c>
      <c r="C562" s="299">
        <v>2.2890000000000001</v>
      </c>
      <c r="S562" s="287"/>
    </row>
    <row r="563" spans="1:19">
      <c r="A563" s="287">
        <v>45317</v>
      </c>
      <c r="B563" s="300">
        <v>4.1372999999999998</v>
      </c>
      <c r="C563" s="299">
        <v>2.298</v>
      </c>
      <c r="S563" s="287"/>
    </row>
    <row r="564" spans="1:19">
      <c r="A564" s="287">
        <v>45320</v>
      </c>
      <c r="B564" s="300">
        <v>4.0739999999999998</v>
      </c>
      <c r="C564" s="299">
        <v>2.234</v>
      </c>
      <c r="S564" s="287"/>
    </row>
    <row r="565" spans="1:19">
      <c r="A565" s="287">
        <v>45321</v>
      </c>
      <c r="B565" s="300">
        <v>4.0319000000000003</v>
      </c>
      <c r="C565" s="299">
        <v>2.2669999999999999</v>
      </c>
      <c r="S565" s="287"/>
    </row>
    <row r="566" spans="1:19">
      <c r="A566" s="287">
        <v>45322</v>
      </c>
      <c r="B566" s="300">
        <v>3.9123999999999999</v>
      </c>
      <c r="C566" s="299">
        <v>2.165</v>
      </c>
      <c r="S566" s="287"/>
    </row>
    <row r="567" spans="1:19">
      <c r="A567" s="287">
        <v>45323</v>
      </c>
      <c r="B567" s="300">
        <v>3.8801999999999999</v>
      </c>
      <c r="C567" s="299">
        <v>2.1459999999999999</v>
      </c>
      <c r="S567" s="287"/>
    </row>
    <row r="568" spans="1:19">
      <c r="A568" s="287">
        <v>45324</v>
      </c>
      <c r="B568" s="300">
        <v>4.0198999999999998</v>
      </c>
      <c r="C568" s="299">
        <v>2.2400000000000002</v>
      </c>
      <c r="S568" s="287"/>
    </row>
    <row r="569" spans="1:19">
      <c r="A569" s="287">
        <v>45327</v>
      </c>
      <c r="B569" s="300">
        <v>4.1578999999999997</v>
      </c>
      <c r="C569" s="299">
        <v>2.3140000000000001</v>
      </c>
      <c r="S569" s="287"/>
    </row>
    <row r="570" spans="1:19">
      <c r="A570" s="287">
        <v>45328</v>
      </c>
      <c r="B570" s="300">
        <v>4.0999999999999996</v>
      </c>
      <c r="C570" s="299">
        <v>2.2909999999999999</v>
      </c>
      <c r="S570" s="287"/>
    </row>
    <row r="571" spans="1:19">
      <c r="A571" s="287">
        <v>45329</v>
      </c>
      <c r="B571" s="300">
        <v>4.1211000000000002</v>
      </c>
      <c r="C571" s="299">
        <v>2.3149999999999999</v>
      </c>
      <c r="S571" s="287"/>
    </row>
    <row r="572" spans="1:19">
      <c r="A572" s="287">
        <v>45330</v>
      </c>
      <c r="B572" s="300">
        <v>4.1539999999999999</v>
      </c>
      <c r="C572" s="299">
        <v>2.3519999999999999</v>
      </c>
      <c r="S572" s="287"/>
    </row>
    <row r="573" spans="1:19">
      <c r="A573" s="287">
        <v>45331</v>
      </c>
      <c r="B573" s="300">
        <v>4.1753999999999998</v>
      </c>
      <c r="C573" s="299">
        <v>2.38</v>
      </c>
      <c r="S573" s="287"/>
    </row>
    <row r="574" spans="1:19">
      <c r="A574" s="287">
        <v>45334</v>
      </c>
      <c r="B574" s="300">
        <v>4.1792999999999996</v>
      </c>
      <c r="C574" s="299">
        <v>2.36</v>
      </c>
      <c r="S574" s="287"/>
    </row>
    <row r="575" spans="1:19">
      <c r="A575" s="287">
        <v>45335</v>
      </c>
      <c r="B575" s="300">
        <v>4.3143000000000002</v>
      </c>
      <c r="C575" s="299">
        <v>2.3919999999999999</v>
      </c>
      <c r="S575" s="287"/>
    </row>
    <row r="576" spans="1:19">
      <c r="A576" s="287">
        <v>45336</v>
      </c>
      <c r="B576" s="300">
        <v>4.2553999999999998</v>
      </c>
      <c r="C576" s="299">
        <v>2.335</v>
      </c>
      <c r="S576" s="287"/>
    </row>
    <row r="577" spans="1:19">
      <c r="A577" s="287">
        <v>45337</v>
      </c>
      <c r="B577" s="300">
        <v>4.2300000000000004</v>
      </c>
      <c r="C577" s="299">
        <v>2.3580000000000001</v>
      </c>
      <c r="S577" s="287"/>
    </row>
    <row r="578" spans="1:19">
      <c r="A578" s="287">
        <v>45338</v>
      </c>
      <c r="B578" s="300">
        <v>4.2792000000000003</v>
      </c>
      <c r="C578" s="299">
        <v>2.4009999999999998</v>
      </c>
      <c r="S578" s="287"/>
    </row>
    <row r="579" spans="1:19">
      <c r="A579" s="287">
        <v>45341</v>
      </c>
      <c r="B579" s="300">
        <v>4.2792000000000003</v>
      </c>
      <c r="C579" s="299">
        <v>2.41</v>
      </c>
      <c r="S579" s="287"/>
    </row>
    <row r="580" spans="1:19">
      <c r="A580" s="287">
        <v>45342</v>
      </c>
      <c r="B580" s="300">
        <v>4.2752999999999997</v>
      </c>
      <c r="C580" s="299">
        <v>2.3719999999999999</v>
      </c>
      <c r="S580" s="287"/>
    </row>
    <row r="581" spans="1:19">
      <c r="A581" s="287">
        <v>45343</v>
      </c>
      <c r="B581" s="300">
        <v>4.3186999999999998</v>
      </c>
      <c r="C581" s="299">
        <v>2.448</v>
      </c>
      <c r="S581" s="287"/>
    </row>
    <row r="582" spans="1:19">
      <c r="A582" s="287">
        <v>45344</v>
      </c>
      <c r="B582" s="300">
        <v>4.3207000000000004</v>
      </c>
      <c r="C582" s="299">
        <v>2.4390000000000001</v>
      </c>
      <c r="S582" s="287"/>
    </row>
    <row r="583" spans="1:19">
      <c r="A583" s="287">
        <v>45345</v>
      </c>
      <c r="B583" s="300">
        <v>4.2480000000000002</v>
      </c>
      <c r="C583" s="299">
        <v>2.3610000000000002</v>
      </c>
      <c r="S583" s="287"/>
    </row>
    <row r="584" spans="1:19">
      <c r="A584" s="287">
        <v>45348</v>
      </c>
      <c r="B584" s="300">
        <v>4.2794999999999996</v>
      </c>
      <c r="C584" s="299">
        <v>2.4380000000000002</v>
      </c>
      <c r="S584" s="287"/>
    </row>
    <row r="585" spans="1:19">
      <c r="A585" s="287">
        <v>45349</v>
      </c>
      <c r="B585" s="300">
        <v>4.3032000000000004</v>
      </c>
      <c r="C585" s="299">
        <v>2.4630000000000001</v>
      </c>
      <c r="S585" s="287"/>
    </row>
    <row r="586" spans="1:19">
      <c r="A586" s="287">
        <v>45350</v>
      </c>
      <c r="B586" s="300">
        <v>4.2638999999999996</v>
      </c>
      <c r="C586" s="299">
        <v>2.4580000000000002</v>
      </c>
      <c r="S586" s="287"/>
    </row>
    <row r="587" spans="1:19">
      <c r="A587" s="287">
        <v>45351</v>
      </c>
      <c r="B587" s="300">
        <v>4.2502000000000004</v>
      </c>
      <c r="C587" s="299">
        <v>2.41</v>
      </c>
      <c r="S587" s="287"/>
    </row>
    <row r="588" spans="1:19">
      <c r="A588" s="287">
        <v>45352</v>
      </c>
      <c r="B588" s="300">
        <v>4.1798000000000002</v>
      </c>
      <c r="C588" s="299">
        <v>2.4119999999999999</v>
      </c>
      <c r="S588" s="287"/>
    </row>
    <row r="589" spans="1:19">
      <c r="A589" s="287">
        <v>45355</v>
      </c>
      <c r="B589" s="300">
        <v>4.2130999999999998</v>
      </c>
      <c r="C589" s="299">
        <v>2.39</v>
      </c>
      <c r="S589" s="287"/>
    </row>
    <row r="590" spans="1:19">
      <c r="A590" s="287">
        <v>45356</v>
      </c>
      <c r="B590" s="300">
        <v>4.1524999999999999</v>
      </c>
      <c r="C590" s="299">
        <v>2.3220000000000001</v>
      </c>
      <c r="S590" s="287"/>
    </row>
    <row r="591" spans="1:19">
      <c r="A591" s="287">
        <v>45357</v>
      </c>
      <c r="B591" s="300">
        <v>4.1020000000000003</v>
      </c>
      <c r="C591" s="299">
        <v>2.3199999999999998</v>
      </c>
      <c r="S591" s="287"/>
    </row>
    <row r="592" spans="1:19">
      <c r="A592" s="287">
        <v>45358</v>
      </c>
      <c r="B592" s="300">
        <v>4.0827</v>
      </c>
      <c r="C592" s="299">
        <v>2.3050000000000002</v>
      </c>
      <c r="S592" s="287"/>
    </row>
    <row r="593" spans="1:19">
      <c r="A593" s="287">
        <v>45359</v>
      </c>
      <c r="B593" s="300">
        <v>4.0749000000000004</v>
      </c>
      <c r="C593" s="299">
        <v>2.266</v>
      </c>
      <c r="S593" s="287"/>
    </row>
    <row r="594" spans="1:19">
      <c r="A594" s="287">
        <v>45362</v>
      </c>
      <c r="B594" s="300">
        <v>4.0982000000000003</v>
      </c>
      <c r="C594" s="299">
        <v>2.302</v>
      </c>
      <c r="S594" s="287"/>
    </row>
    <row r="595" spans="1:19">
      <c r="A595" s="287">
        <v>45363</v>
      </c>
      <c r="B595" s="300">
        <v>4.1506999999999996</v>
      </c>
      <c r="C595" s="299">
        <v>2.3290000000000002</v>
      </c>
      <c r="S595" s="287"/>
    </row>
    <row r="596" spans="1:19">
      <c r="A596" s="287">
        <v>45364</v>
      </c>
      <c r="B596" s="300">
        <v>4.1898999999999997</v>
      </c>
      <c r="C596" s="299">
        <v>2.3660000000000001</v>
      </c>
      <c r="S596" s="287"/>
    </row>
    <row r="597" spans="1:19">
      <c r="A597" s="287">
        <v>45365</v>
      </c>
      <c r="B597" s="300">
        <v>4.2903000000000002</v>
      </c>
      <c r="C597" s="299">
        <v>2.4239999999999999</v>
      </c>
      <c r="S597" s="287"/>
    </row>
    <row r="598" spans="1:19">
      <c r="A598" s="287">
        <v>45366</v>
      </c>
      <c r="B598" s="300">
        <v>4.3063000000000002</v>
      </c>
      <c r="C598" s="299">
        <v>2.4409999999999998</v>
      </c>
      <c r="S598" s="287"/>
    </row>
    <row r="599" spans="1:19">
      <c r="A599" s="287">
        <v>45369</v>
      </c>
      <c r="B599" s="300">
        <v>4.3242000000000003</v>
      </c>
      <c r="C599" s="299">
        <v>2.4580000000000002</v>
      </c>
      <c r="S599" s="287"/>
    </row>
    <row r="600" spans="1:19">
      <c r="A600" s="287">
        <v>45370</v>
      </c>
      <c r="B600" s="300">
        <v>4.2925000000000004</v>
      </c>
      <c r="C600" s="299">
        <v>2.4489999999999998</v>
      </c>
      <c r="S600" s="287"/>
    </row>
    <row r="601" spans="1:19">
      <c r="A601" s="287">
        <v>45371</v>
      </c>
      <c r="B601" s="300">
        <v>4.2728000000000002</v>
      </c>
      <c r="C601" s="299">
        <v>2.431</v>
      </c>
      <c r="S601" s="287"/>
    </row>
    <row r="602" spans="1:19">
      <c r="A602" s="287">
        <v>45372</v>
      </c>
      <c r="B602" s="300">
        <v>4.2668999999999997</v>
      </c>
      <c r="C602" s="299">
        <v>2.4039999999999999</v>
      </c>
      <c r="S602" s="287"/>
    </row>
    <row r="603" spans="1:19">
      <c r="A603" s="287">
        <v>45373</v>
      </c>
      <c r="B603" s="299">
        <v>4.1981000000000002</v>
      </c>
      <c r="C603" s="299">
        <v>2.3220000000000001</v>
      </c>
      <c r="S603" s="287"/>
    </row>
    <row r="604" spans="1:19">
      <c r="A604" s="287">
        <v>45376</v>
      </c>
      <c r="B604" s="299">
        <v>4.2454000000000001</v>
      </c>
      <c r="C604" s="299">
        <v>2.371</v>
      </c>
      <c r="S604" s="287"/>
    </row>
    <row r="605" spans="1:19">
      <c r="A605" s="287">
        <v>45377</v>
      </c>
      <c r="B605" s="299">
        <v>4.2316000000000003</v>
      </c>
      <c r="C605" s="299">
        <v>2.3490000000000002</v>
      </c>
      <c r="S605" s="287"/>
    </row>
    <row r="606" spans="1:19">
      <c r="A606" s="287">
        <v>45378</v>
      </c>
      <c r="B606" s="299">
        <v>4.1902999999999997</v>
      </c>
      <c r="C606" s="299">
        <v>2.2909999999999999</v>
      </c>
      <c r="S606" s="287"/>
    </row>
    <row r="607" spans="1:19">
      <c r="A607" s="287">
        <v>45379</v>
      </c>
      <c r="B607" s="299">
        <v>4.2003000000000004</v>
      </c>
      <c r="C607" s="299">
        <v>2.2970000000000002</v>
      </c>
      <c r="S607" s="287"/>
    </row>
    <row r="608" spans="1:19">
      <c r="A608" s="287">
        <v>45380</v>
      </c>
      <c r="B608" s="299">
        <v>4.2003000000000004</v>
      </c>
      <c r="C608" s="299">
        <v>2.2970000000000002</v>
      </c>
      <c r="S608" s="287"/>
    </row>
    <row r="609" spans="1:19">
      <c r="A609" s="287">
        <v>45383</v>
      </c>
      <c r="B609" s="299">
        <v>4.3091999999999997</v>
      </c>
      <c r="C609" s="299">
        <v>2.2970000000000002</v>
      </c>
      <c r="S609" s="287"/>
    </row>
    <row r="610" spans="1:19">
      <c r="A610" s="287">
        <v>45384</v>
      </c>
      <c r="B610" s="299">
        <v>4.3491</v>
      </c>
      <c r="C610" s="299">
        <v>2.3980000000000001</v>
      </c>
      <c r="S610" s="287"/>
    </row>
    <row r="611" spans="1:19">
      <c r="A611" s="287">
        <v>45385</v>
      </c>
      <c r="B611" s="299">
        <v>4.3472</v>
      </c>
      <c r="C611" s="299">
        <v>2.3940000000000001</v>
      </c>
      <c r="S611" s="287"/>
    </row>
    <row r="612" spans="1:19">
      <c r="A612" s="287">
        <v>45386</v>
      </c>
      <c r="B612" s="299">
        <v>4.3094000000000001</v>
      </c>
      <c r="C612" s="299">
        <v>2.36</v>
      </c>
      <c r="S612" s="287"/>
    </row>
    <row r="613" spans="1:19">
      <c r="A613" s="287">
        <v>45387</v>
      </c>
      <c r="B613" s="299">
        <v>4.4016000000000002</v>
      </c>
      <c r="C613" s="299">
        <v>2.3969999999999998</v>
      </c>
      <c r="S613" s="287"/>
    </row>
    <row r="614" spans="1:19">
      <c r="A614" s="287">
        <v>45390</v>
      </c>
      <c r="B614" s="299">
        <v>4.4198000000000004</v>
      </c>
      <c r="C614" s="299">
        <v>2.4340000000000002</v>
      </c>
      <c r="S614" s="287"/>
    </row>
    <row r="615" spans="1:19">
      <c r="A615" s="287">
        <v>45391</v>
      </c>
      <c r="B615" s="299">
        <v>4.3616000000000001</v>
      </c>
      <c r="C615" s="299">
        <v>2.37</v>
      </c>
      <c r="S615" s="287"/>
    </row>
    <row r="616" spans="1:19">
      <c r="A616" s="287">
        <v>45392</v>
      </c>
      <c r="B616" s="299">
        <v>4.5434999999999999</v>
      </c>
      <c r="C616" s="299">
        <v>2.4340000000000002</v>
      </c>
      <c r="S616" s="287"/>
    </row>
    <row r="617" spans="1:19">
      <c r="A617" s="287">
        <v>45393</v>
      </c>
      <c r="B617" s="299">
        <v>4.5865</v>
      </c>
      <c r="C617" s="299">
        <v>2.4620000000000002</v>
      </c>
      <c r="S617" s="287"/>
    </row>
    <row r="618" spans="1:19">
      <c r="A618" s="287">
        <v>45394</v>
      </c>
      <c r="B618" s="299">
        <v>4.5216000000000003</v>
      </c>
      <c r="C618" s="299">
        <v>2.3580000000000001</v>
      </c>
      <c r="S618" s="287"/>
    </row>
    <row r="619" spans="1:19">
      <c r="A619" s="287">
        <v>45397</v>
      </c>
      <c r="B619" s="299">
        <v>4.6013999999999999</v>
      </c>
      <c r="C619" s="299">
        <v>2.4390000000000001</v>
      </c>
      <c r="S619" s="287"/>
    </row>
    <row r="620" spans="1:19">
      <c r="A620" s="287">
        <v>45398</v>
      </c>
      <c r="B620" s="299">
        <v>4.6673999999999998</v>
      </c>
      <c r="C620" s="299">
        <v>2.4849999999999999</v>
      </c>
      <c r="S620" s="287"/>
    </row>
    <row r="621" spans="1:19">
      <c r="A621" s="287">
        <v>45399</v>
      </c>
      <c r="B621" s="299">
        <v>4.5872999999999999</v>
      </c>
      <c r="C621" s="299">
        <v>2.464</v>
      </c>
      <c r="S621" s="287"/>
    </row>
    <row r="622" spans="1:19">
      <c r="A622" s="287">
        <v>45400</v>
      </c>
      <c r="B622" s="299">
        <v>4.6326000000000001</v>
      </c>
      <c r="C622" s="299">
        <v>2.496</v>
      </c>
      <c r="S622" s="287"/>
    </row>
    <row r="623" spans="1:19">
      <c r="A623" s="287">
        <v>45401</v>
      </c>
      <c r="B623" s="299">
        <v>4.6207000000000003</v>
      </c>
      <c r="C623" s="299">
        <v>2.4990000000000001</v>
      </c>
      <c r="S623" s="287"/>
    </row>
    <row r="624" spans="1:19">
      <c r="A624" s="287">
        <v>45404</v>
      </c>
      <c r="B624" s="299">
        <v>4.6085000000000003</v>
      </c>
      <c r="C624" s="299">
        <v>2.4849999999999999</v>
      </c>
      <c r="S624" s="287"/>
    </row>
    <row r="625" spans="1:19">
      <c r="A625" s="287">
        <v>45405</v>
      </c>
      <c r="B625" s="299">
        <v>4.6003999999999996</v>
      </c>
      <c r="C625" s="299">
        <v>2.5009999999999999</v>
      </c>
      <c r="S625" s="287"/>
    </row>
    <row r="626" spans="1:19">
      <c r="A626" s="287">
        <v>45406</v>
      </c>
      <c r="B626" s="299">
        <v>4.6417000000000002</v>
      </c>
      <c r="C626" s="299">
        <v>2.5870000000000002</v>
      </c>
      <c r="S626" s="287"/>
    </row>
    <row r="627" spans="1:19">
      <c r="A627" s="287">
        <v>45407</v>
      </c>
      <c r="B627" s="299">
        <v>4.7039</v>
      </c>
      <c r="C627" s="299">
        <v>2.629</v>
      </c>
      <c r="S627" s="287"/>
    </row>
    <row r="628" spans="1:19">
      <c r="A628" s="287">
        <v>45408</v>
      </c>
      <c r="B628" s="299">
        <v>4.6630000000000003</v>
      </c>
      <c r="C628" s="299">
        <v>2.5739999999999998</v>
      </c>
      <c r="S628" s="287"/>
    </row>
    <row r="629" spans="1:19">
      <c r="A629" s="287">
        <v>45411</v>
      </c>
      <c r="B629" s="299">
        <v>4.6135999999999999</v>
      </c>
      <c r="C629" s="299">
        <v>2.532</v>
      </c>
      <c r="S629" s="287"/>
    </row>
    <row r="630" spans="1:19">
      <c r="A630" s="287">
        <v>45412</v>
      </c>
      <c r="B630" s="299">
        <v>4.6798000000000002</v>
      </c>
      <c r="C630" s="299">
        <v>2.5830000000000002</v>
      </c>
      <c r="S630" s="287"/>
    </row>
    <row r="631" spans="1:19">
      <c r="A631" s="287">
        <v>45413</v>
      </c>
      <c r="B631" s="299">
        <v>4.6283000000000003</v>
      </c>
      <c r="C631" s="299">
        <v>2.5830000000000002</v>
      </c>
      <c r="S631" s="287"/>
    </row>
    <row r="632" spans="1:19">
      <c r="A632" s="287">
        <v>45414</v>
      </c>
      <c r="B632" s="299">
        <v>4.5811000000000002</v>
      </c>
      <c r="C632" s="299">
        <v>2.54</v>
      </c>
      <c r="S632" s="287"/>
    </row>
    <row r="633" spans="1:19">
      <c r="A633" s="287">
        <v>45415</v>
      </c>
      <c r="B633" s="299">
        <v>4.5076999999999998</v>
      </c>
      <c r="C633" s="299">
        <v>2.4940000000000002</v>
      </c>
      <c r="S633" s="287"/>
    </row>
    <row r="634" spans="1:19">
      <c r="A634" s="287">
        <v>45418</v>
      </c>
      <c r="B634" s="299">
        <v>4.4874000000000001</v>
      </c>
      <c r="C634" s="299">
        <v>2.4670000000000001</v>
      </c>
      <c r="S634" s="287"/>
    </row>
    <row r="635" spans="1:19">
      <c r="A635" s="287">
        <v>45419</v>
      </c>
      <c r="B635" s="299">
        <v>4.4569999999999999</v>
      </c>
      <c r="C635" s="299">
        <v>2.419</v>
      </c>
      <c r="S635" s="287"/>
    </row>
    <row r="636" spans="1:19">
      <c r="A636" s="287">
        <v>45420</v>
      </c>
      <c r="B636" s="299">
        <v>4.4936999999999996</v>
      </c>
      <c r="C636" s="299">
        <v>2.4620000000000002</v>
      </c>
      <c r="S636" s="287"/>
    </row>
    <row r="637" spans="1:19">
      <c r="A637" s="287">
        <v>45421</v>
      </c>
      <c r="B637" s="299">
        <v>4.4531000000000001</v>
      </c>
      <c r="C637" s="299">
        <v>2.4940000000000002</v>
      </c>
      <c r="S637" s="287"/>
    </row>
    <row r="638" spans="1:19">
      <c r="A638" s="287">
        <v>45422</v>
      </c>
      <c r="B638" s="299">
        <v>4.4962999999999997</v>
      </c>
      <c r="C638" s="299">
        <v>2.516</v>
      </c>
      <c r="S638" s="287"/>
    </row>
    <row r="639" spans="1:19">
      <c r="A639" s="287">
        <v>45425</v>
      </c>
      <c r="B639" s="299">
        <v>4.4865000000000004</v>
      </c>
      <c r="C639" s="299">
        <v>2.5089999999999999</v>
      </c>
      <c r="S639" s="287"/>
    </row>
    <row r="640" spans="1:19">
      <c r="A640" s="287">
        <v>45426</v>
      </c>
      <c r="B640" s="299">
        <v>4.4394</v>
      </c>
      <c r="C640" s="299">
        <v>2.5470000000000002</v>
      </c>
      <c r="S640" s="287"/>
    </row>
    <row r="641" spans="1:19">
      <c r="A641" s="287">
        <v>45427</v>
      </c>
      <c r="B641" s="299">
        <v>4.34</v>
      </c>
      <c r="C641" s="299">
        <v>2.4220000000000002</v>
      </c>
      <c r="S641" s="287"/>
    </row>
    <row r="642" spans="1:19">
      <c r="A642" s="287">
        <v>45428</v>
      </c>
      <c r="B642" s="299">
        <v>4.375</v>
      </c>
      <c r="C642" s="299">
        <v>2.4590000000000001</v>
      </c>
      <c r="S642" s="287"/>
    </row>
    <row r="643" spans="1:19">
      <c r="A643" s="287">
        <v>45429</v>
      </c>
      <c r="B643" s="299">
        <v>4.4198000000000004</v>
      </c>
      <c r="C643" s="299">
        <v>2.5150000000000001</v>
      </c>
      <c r="S643" s="287"/>
    </row>
    <row r="644" spans="1:19">
      <c r="A644" s="287">
        <v>45432</v>
      </c>
      <c r="B644" s="299">
        <v>4.4432999999999998</v>
      </c>
      <c r="C644" s="299">
        <v>2.528</v>
      </c>
      <c r="S644" s="287"/>
    </row>
    <row r="645" spans="1:19">
      <c r="A645" s="287">
        <v>45433</v>
      </c>
      <c r="B645" s="299">
        <v>4.4119999999999999</v>
      </c>
      <c r="C645" s="299">
        <v>2.4980000000000002</v>
      </c>
      <c r="S645" s="287"/>
    </row>
    <row r="646" spans="1:19">
      <c r="A646" s="287">
        <v>45434</v>
      </c>
      <c r="B646" s="299">
        <v>4.4218000000000002</v>
      </c>
      <c r="C646" s="299">
        <v>2.5339999999999998</v>
      </c>
      <c r="S646" s="287"/>
    </row>
    <row r="647" spans="1:19">
      <c r="A647" s="287">
        <v>45435</v>
      </c>
      <c r="B647" s="299">
        <v>4.4767000000000001</v>
      </c>
      <c r="C647" s="299">
        <v>2.5950000000000002</v>
      </c>
      <c r="S647" s="287"/>
    </row>
    <row r="648" spans="1:19">
      <c r="A648" s="287">
        <v>45436</v>
      </c>
      <c r="B648" s="299">
        <v>4.4649999999999999</v>
      </c>
      <c r="C648" s="299">
        <v>2.5830000000000002</v>
      </c>
      <c r="S648" s="287"/>
    </row>
    <row r="649" spans="1:19">
      <c r="A649" s="287">
        <v>45439</v>
      </c>
      <c r="B649" s="299">
        <v>4.4649999999999999</v>
      </c>
      <c r="C649" s="299">
        <v>2.5459999999999998</v>
      </c>
      <c r="S649" s="287"/>
    </row>
    <row r="650" spans="1:19">
      <c r="A650" s="287">
        <v>45440</v>
      </c>
      <c r="B650" s="299">
        <v>4.55</v>
      </c>
      <c r="C650" s="299">
        <v>2.5910000000000002</v>
      </c>
      <c r="S650" s="287"/>
    </row>
    <row r="651" spans="1:19">
      <c r="A651" s="287">
        <v>45441</v>
      </c>
      <c r="B651" s="299">
        <v>4.6116999999999999</v>
      </c>
      <c r="C651" s="299">
        <v>2.6890000000000001</v>
      </c>
      <c r="S651" s="287"/>
    </row>
    <row r="652" spans="1:19">
      <c r="A652" s="287">
        <v>45442</v>
      </c>
      <c r="B652" s="299">
        <v>4.5460000000000003</v>
      </c>
      <c r="C652" s="299">
        <v>2.6509999999999998</v>
      </c>
      <c r="S652" s="287"/>
    </row>
    <row r="653" spans="1:19">
      <c r="A653" s="287">
        <v>45443</v>
      </c>
      <c r="B653" s="299">
        <v>4.4984999999999999</v>
      </c>
      <c r="C653" s="299">
        <v>2.6629999999999998</v>
      </c>
      <c r="S653" s="287"/>
    </row>
    <row r="654" spans="1:19">
      <c r="A654" s="287">
        <v>45446</v>
      </c>
      <c r="B654" s="299">
        <v>4.3883999999999999</v>
      </c>
      <c r="C654" s="299">
        <v>2.5790000000000002</v>
      </c>
      <c r="S654" s="287"/>
    </row>
    <row r="655" spans="1:19">
      <c r="A655" s="287">
        <v>45447</v>
      </c>
      <c r="B655" s="299">
        <v>4.3258999999999999</v>
      </c>
      <c r="C655" s="299">
        <v>2.5329999999999999</v>
      </c>
      <c r="S655" s="287"/>
    </row>
    <row r="656" spans="1:19">
      <c r="A656" s="287">
        <v>45448</v>
      </c>
      <c r="B656" s="299">
        <v>4.2755000000000001</v>
      </c>
      <c r="C656" s="299">
        <v>2.5110000000000001</v>
      </c>
      <c r="S656" s="287"/>
    </row>
    <row r="657" spans="1:19">
      <c r="A657" s="287">
        <v>45449</v>
      </c>
      <c r="B657" s="299">
        <v>4.2869999999999999</v>
      </c>
      <c r="C657" s="299">
        <v>2.548</v>
      </c>
      <c r="S657" s="287"/>
    </row>
    <row r="658" spans="1:19">
      <c r="A658" s="287">
        <v>45450</v>
      </c>
      <c r="B658" s="299">
        <v>4.4335000000000004</v>
      </c>
      <c r="C658" s="299">
        <v>2.6179999999999999</v>
      </c>
      <c r="S658" s="287"/>
    </row>
    <row r="659" spans="1:19">
      <c r="A659" s="287">
        <v>45453</v>
      </c>
      <c r="B659" s="299">
        <v>4.4669999999999996</v>
      </c>
      <c r="C659" s="299">
        <v>2.669</v>
      </c>
      <c r="S659" s="287"/>
    </row>
    <row r="660" spans="1:19">
      <c r="A660" s="287">
        <v>45454</v>
      </c>
      <c r="B660" s="299">
        <v>4.4039999999999999</v>
      </c>
      <c r="C660" s="299">
        <v>2.621</v>
      </c>
      <c r="S660" s="287"/>
    </row>
    <row r="661" spans="1:19">
      <c r="S661" s="287"/>
    </row>
    <row r="662" spans="1:19">
      <c r="S662" s="287"/>
    </row>
    <row r="663" spans="1:19">
      <c r="S663" s="287"/>
    </row>
    <row r="664" spans="1:19">
      <c r="S664" s="287"/>
    </row>
    <row r="665" spans="1:19">
      <c r="S665" s="287"/>
    </row>
    <row r="666" spans="1:19">
      <c r="S666" s="287"/>
    </row>
    <row r="667" spans="1:19">
      <c r="S667" s="287"/>
    </row>
    <row r="668" spans="1:19">
      <c r="S668" s="287"/>
    </row>
    <row r="669" spans="1:19">
      <c r="S669" s="287"/>
    </row>
    <row r="670" spans="1:19">
      <c r="S670" s="287"/>
    </row>
    <row r="671" spans="1:19">
      <c r="S671" s="287"/>
    </row>
    <row r="672" spans="1:19">
      <c r="S672" s="287"/>
    </row>
    <row r="673" spans="19:19">
      <c r="S673" s="287"/>
    </row>
    <row r="674" spans="19:19">
      <c r="S674" s="287"/>
    </row>
    <row r="675" spans="19:19">
      <c r="S675" s="287"/>
    </row>
    <row r="676" spans="19:19">
      <c r="S676" s="287"/>
    </row>
    <row r="677" spans="19:19">
      <c r="S677" s="287"/>
    </row>
    <row r="678" spans="19:19">
      <c r="S678" s="287"/>
    </row>
    <row r="679" spans="19:19">
      <c r="S679" s="287"/>
    </row>
    <row r="680" spans="19:19">
      <c r="S680" s="287"/>
    </row>
    <row r="681" spans="19:19">
      <c r="S681" s="287"/>
    </row>
    <row r="682" spans="19:19">
      <c r="S682" s="287"/>
    </row>
    <row r="683" spans="19:19">
      <c r="S683" s="287"/>
    </row>
    <row r="684" spans="19:19">
      <c r="S684" s="287"/>
    </row>
    <row r="685" spans="19:19">
      <c r="S685" s="287"/>
    </row>
    <row r="686" spans="19:19">
      <c r="S686" s="287"/>
    </row>
    <row r="687" spans="19:19">
      <c r="S687" s="287"/>
    </row>
    <row r="688" spans="19:19">
      <c r="S688" s="287"/>
    </row>
    <row r="689" spans="19:19">
      <c r="S689" s="287"/>
    </row>
    <row r="690" spans="19:19">
      <c r="S690" s="287"/>
    </row>
    <row r="691" spans="19:19">
      <c r="S691" s="287"/>
    </row>
    <row r="692" spans="19:19">
      <c r="S692" s="287"/>
    </row>
    <row r="693" spans="19:19">
      <c r="S693" s="287"/>
    </row>
    <row r="694" spans="19:19">
      <c r="S694" s="287"/>
    </row>
    <row r="695" spans="19:19">
      <c r="S695" s="287"/>
    </row>
    <row r="696" spans="19:19">
      <c r="S696" s="287"/>
    </row>
    <row r="697" spans="19:19">
      <c r="S697" s="287"/>
    </row>
    <row r="698" spans="19:19">
      <c r="S698" s="287"/>
    </row>
    <row r="699" spans="19:19">
      <c r="S699" s="287"/>
    </row>
    <row r="700" spans="19:19">
      <c r="S700" s="287"/>
    </row>
    <row r="701" spans="19:19">
      <c r="S701" s="287"/>
    </row>
    <row r="702" spans="19:19">
      <c r="S702" s="287"/>
    </row>
    <row r="703" spans="19:19">
      <c r="S703" s="287"/>
    </row>
    <row r="704" spans="19:19">
      <c r="S704" s="287"/>
    </row>
    <row r="705" spans="19:19">
      <c r="S705" s="287"/>
    </row>
    <row r="706" spans="19:19">
      <c r="S706" s="287"/>
    </row>
    <row r="707" spans="19:19">
      <c r="S707" s="287"/>
    </row>
    <row r="708" spans="19:19">
      <c r="S708" s="287"/>
    </row>
    <row r="709" spans="19:19">
      <c r="S709" s="287"/>
    </row>
    <row r="710" spans="19:19">
      <c r="S710" s="287"/>
    </row>
    <row r="711" spans="19:19">
      <c r="S711" s="287"/>
    </row>
    <row r="712" spans="19:19">
      <c r="S712" s="287"/>
    </row>
    <row r="713" spans="19:19">
      <c r="S713" s="287"/>
    </row>
    <row r="714" spans="19:19">
      <c r="S714" s="287"/>
    </row>
    <row r="715" spans="19:19">
      <c r="S715" s="287"/>
    </row>
    <row r="716" spans="19:19">
      <c r="S716" s="287"/>
    </row>
    <row r="717" spans="19:19">
      <c r="S717" s="287"/>
    </row>
    <row r="718" spans="19:19">
      <c r="S718" s="287"/>
    </row>
    <row r="719" spans="19:19">
      <c r="S719" s="287"/>
    </row>
    <row r="720" spans="19:19">
      <c r="S720" s="287"/>
    </row>
    <row r="721" spans="19:19">
      <c r="S721" s="287"/>
    </row>
    <row r="722" spans="19:19">
      <c r="S722" s="287"/>
    </row>
    <row r="723" spans="19:19">
      <c r="S723" s="287"/>
    </row>
    <row r="724" spans="19:19">
      <c r="S724" s="287"/>
    </row>
    <row r="725" spans="19:19">
      <c r="S725" s="287"/>
    </row>
    <row r="726" spans="19:19">
      <c r="S726" s="287"/>
    </row>
    <row r="727" spans="19:19">
      <c r="S727" s="287"/>
    </row>
    <row r="728" spans="19:19">
      <c r="S728" s="287"/>
    </row>
    <row r="729" spans="19:19">
      <c r="S729" s="287"/>
    </row>
    <row r="730" spans="19:19">
      <c r="S730" s="287"/>
    </row>
    <row r="731" spans="19:19">
      <c r="S731" s="287"/>
    </row>
    <row r="732" spans="19:19">
      <c r="S732" s="287"/>
    </row>
    <row r="733" spans="19:19">
      <c r="S733" s="287"/>
    </row>
    <row r="734" spans="19:19">
      <c r="S734" s="287"/>
    </row>
    <row r="735" spans="19:19">
      <c r="S735" s="287"/>
    </row>
    <row r="736" spans="19:19">
      <c r="S736" s="287"/>
    </row>
    <row r="737" spans="19:19">
      <c r="S737" s="287"/>
    </row>
    <row r="738" spans="19:19">
      <c r="S738" s="287"/>
    </row>
    <row r="739" spans="19:19">
      <c r="S739" s="287"/>
    </row>
    <row r="740" spans="19:19">
      <c r="S740" s="287"/>
    </row>
    <row r="741" spans="19:19">
      <c r="S741" s="287"/>
    </row>
    <row r="742" spans="19:19">
      <c r="S742" s="287"/>
    </row>
    <row r="743" spans="19:19">
      <c r="S743" s="287"/>
    </row>
    <row r="744" spans="19:19">
      <c r="S744" s="287"/>
    </row>
    <row r="745" spans="19:19">
      <c r="S745" s="287"/>
    </row>
    <row r="746" spans="19:19">
      <c r="S746" s="287"/>
    </row>
    <row r="747" spans="19:19">
      <c r="S747" s="287"/>
    </row>
    <row r="748" spans="19:19">
      <c r="S748" s="287"/>
    </row>
    <row r="749" spans="19:19">
      <c r="S749" s="287"/>
    </row>
    <row r="750" spans="19:19">
      <c r="S750" s="287"/>
    </row>
    <row r="751" spans="19:19">
      <c r="S751" s="287"/>
    </row>
    <row r="752" spans="19:19">
      <c r="S752" s="287"/>
    </row>
    <row r="753" spans="19:19">
      <c r="S753" s="287"/>
    </row>
    <row r="754" spans="19:19">
      <c r="S754" s="287"/>
    </row>
    <row r="755" spans="19:19">
      <c r="S755" s="287"/>
    </row>
    <row r="756" spans="19:19">
      <c r="S756" s="287"/>
    </row>
    <row r="757" spans="19:19">
      <c r="S757" s="287"/>
    </row>
    <row r="758" spans="19:19">
      <c r="S758" s="287"/>
    </row>
    <row r="759" spans="19:19">
      <c r="S759" s="287"/>
    </row>
    <row r="760" spans="19:19">
      <c r="S760" s="287"/>
    </row>
    <row r="761" spans="19:19">
      <c r="S761" s="287"/>
    </row>
    <row r="762" spans="19:19">
      <c r="S762" s="287"/>
    </row>
    <row r="763" spans="19:19">
      <c r="S763" s="287"/>
    </row>
    <row r="764" spans="19:19">
      <c r="S764" s="287"/>
    </row>
    <row r="765" spans="19:19">
      <c r="S765" s="287"/>
    </row>
    <row r="766" spans="19:19">
      <c r="S766" s="287"/>
    </row>
    <row r="767" spans="19:19">
      <c r="S767" s="287"/>
    </row>
    <row r="768" spans="19:19">
      <c r="S768" s="287"/>
    </row>
    <row r="769" spans="19:19">
      <c r="S769" s="287"/>
    </row>
    <row r="770" spans="19:19">
      <c r="S770" s="287"/>
    </row>
    <row r="771" spans="19:19">
      <c r="S771" s="287"/>
    </row>
    <row r="772" spans="19:19">
      <c r="S772" s="287"/>
    </row>
    <row r="773" spans="19:19">
      <c r="S773" s="287"/>
    </row>
    <row r="774" spans="19:19">
      <c r="S774" s="287"/>
    </row>
    <row r="775" spans="19:19">
      <c r="S775" s="287"/>
    </row>
    <row r="776" spans="19:19">
      <c r="S776" s="287"/>
    </row>
    <row r="777" spans="19:19">
      <c r="S777" s="287"/>
    </row>
    <row r="778" spans="19:19">
      <c r="S778" s="287"/>
    </row>
    <row r="779" spans="19:19">
      <c r="S779" s="287"/>
    </row>
    <row r="780" spans="19:19">
      <c r="S780" s="287"/>
    </row>
    <row r="781" spans="19:19">
      <c r="S781" s="287"/>
    </row>
    <row r="782" spans="19:19">
      <c r="S782" s="287"/>
    </row>
    <row r="783" spans="19:19">
      <c r="S783" s="287"/>
    </row>
    <row r="784" spans="19:19">
      <c r="S784" s="287"/>
    </row>
    <row r="785" spans="19:19">
      <c r="S785" s="287"/>
    </row>
    <row r="786" spans="19:19">
      <c r="S786" s="287"/>
    </row>
    <row r="787" spans="19:19">
      <c r="S787" s="287"/>
    </row>
    <row r="788" spans="19:19">
      <c r="S788" s="287"/>
    </row>
    <row r="789" spans="19:19">
      <c r="S789" s="287"/>
    </row>
    <row r="790" spans="19:19">
      <c r="S790" s="287"/>
    </row>
    <row r="791" spans="19:19">
      <c r="S791" s="287"/>
    </row>
    <row r="792" spans="19:19">
      <c r="S792" s="287"/>
    </row>
    <row r="793" spans="19:19">
      <c r="S793" s="287"/>
    </row>
    <row r="794" spans="19:19">
      <c r="S794" s="287"/>
    </row>
    <row r="795" spans="19:19">
      <c r="S795" s="287"/>
    </row>
    <row r="796" spans="19:19">
      <c r="S796" s="287"/>
    </row>
    <row r="797" spans="19:19">
      <c r="S797" s="287"/>
    </row>
    <row r="798" spans="19:19">
      <c r="S798" s="287"/>
    </row>
    <row r="799" spans="19:19">
      <c r="S799" s="287"/>
    </row>
    <row r="800" spans="19:19">
      <c r="S800" s="287"/>
    </row>
    <row r="801" spans="19:19">
      <c r="S801" s="287"/>
    </row>
    <row r="802" spans="19:19">
      <c r="S802" s="287"/>
    </row>
    <row r="803" spans="19:19">
      <c r="S803" s="287"/>
    </row>
    <row r="804" spans="19:19">
      <c r="S804" s="287"/>
    </row>
    <row r="805" spans="19:19">
      <c r="S805" s="287"/>
    </row>
    <row r="806" spans="19:19">
      <c r="S806" s="287"/>
    </row>
    <row r="807" spans="19:19">
      <c r="S807" s="287"/>
    </row>
    <row r="808" spans="19:19">
      <c r="S808" s="287"/>
    </row>
    <row r="809" spans="19:19">
      <c r="S809" s="287"/>
    </row>
    <row r="810" spans="19:19">
      <c r="S810" s="287"/>
    </row>
    <row r="811" spans="19:19">
      <c r="S811" s="287"/>
    </row>
    <row r="812" spans="19:19">
      <c r="S812" s="287"/>
    </row>
    <row r="813" spans="19:19">
      <c r="S813" s="287"/>
    </row>
    <row r="814" spans="19:19">
      <c r="S814" s="287"/>
    </row>
    <row r="815" spans="19:19">
      <c r="S815" s="287"/>
    </row>
    <row r="816" spans="19:19">
      <c r="S816" s="287"/>
    </row>
    <row r="817" spans="19:19">
      <c r="S817" s="287"/>
    </row>
    <row r="818" spans="19:19">
      <c r="S818" s="287"/>
    </row>
    <row r="819" spans="19:19">
      <c r="S819" s="287"/>
    </row>
    <row r="820" spans="19:19">
      <c r="S820" s="287"/>
    </row>
    <row r="821" spans="19:19">
      <c r="S821" s="287"/>
    </row>
    <row r="822" spans="19:19">
      <c r="S822" s="287"/>
    </row>
    <row r="823" spans="19:19">
      <c r="S823" s="287"/>
    </row>
    <row r="824" spans="19:19">
      <c r="S824" s="287"/>
    </row>
    <row r="825" spans="19:19">
      <c r="S825" s="287"/>
    </row>
    <row r="826" spans="19:19">
      <c r="S826" s="287"/>
    </row>
    <row r="827" spans="19:19">
      <c r="S827" s="287"/>
    </row>
    <row r="828" spans="19:19">
      <c r="S828" s="287"/>
    </row>
    <row r="829" spans="19:19">
      <c r="S829" s="287"/>
    </row>
    <row r="830" spans="19:19">
      <c r="S830" s="287"/>
    </row>
    <row r="831" spans="19:19">
      <c r="S831" s="287"/>
    </row>
    <row r="832" spans="19:19">
      <c r="S832" s="287"/>
    </row>
    <row r="833" spans="19:19">
      <c r="S833" s="287"/>
    </row>
    <row r="834" spans="19:19">
      <c r="S834" s="287"/>
    </row>
    <row r="835" spans="19:19">
      <c r="S835" s="287"/>
    </row>
    <row r="836" spans="19:19">
      <c r="S836" s="287"/>
    </row>
    <row r="837" spans="19:19">
      <c r="S837" s="287"/>
    </row>
    <row r="838" spans="19:19">
      <c r="S838" s="287"/>
    </row>
    <row r="839" spans="19:19">
      <c r="S839" s="287"/>
    </row>
    <row r="840" spans="19:19">
      <c r="S840" s="287"/>
    </row>
    <row r="841" spans="19:19">
      <c r="S841" s="287"/>
    </row>
    <row r="842" spans="19:19">
      <c r="S842" s="287"/>
    </row>
    <row r="843" spans="19:19">
      <c r="S843" s="287"/>
    </row>
    <row r="844" spans="19:19">
      <c r="S844" s="287"/>
    </row>
    <row r="845" spans="19:19">
      <c r="S845" s="287"/>
    </row>
    <row r="846" spans="19:19">
      <c r="S846" s="287"/>
    </row>
    <row r="847" spans="19:19">
      <c r="S847" s="287"/>
    </row>
    <row r="848" spans="19:19">
      <c r="S848" s="287"/>
    </row>
    <row r="849" spans="19:19">
      <c r="S849" s="287"/>
    </row>
    <row r="850" spans="19:19">
      <c r="S850" s="287"/>
    </row>
    <row r="851" spans="19:19">
      <c r="S851" s="287"/>
    </row>
    <row r="852" spans="19:19">
      <c r="S852" s="287"/>
    </row>
    <row r="853" spans="19:19">
      <c r="S853" s="287"/>
    </row>
    <row r="854" spans="19:19">
      <c r="S854" s="287"/>
    </row>
    <row r="855" spans="19:19">
      <c r="S855" s="287"/>
    </row>
    <row r="856" spans="19:19">
      <c r="S856" s="287"/>
    </row>
    <row r="857" spans="19:19">
      <c r="S857" s="287"/>
    </row>
    <row r="858" spans="19:19">
      <c r="S858" s="287"/>
    </row>
    <row r="859" spans="19:19">
      <c r="S859" s="287"/>
    </row>
    <row r="860" spans="19:19">
      <c r="S860" s="287"/>
    </row>
    <row r="861" spans="19:19">
      <c r="S861" s="287"/>
    </row>
    <row r="862" spans="19:19">
      <c r="S862" s="287"/>
    </row>
    <row r="863" spans="19:19">
      <c r="S863" s="287"/>
    </row>
    <row r="864" spans="19:19">
      <c r="S864" s="287"/>
    </row>
    <row r="865" spans="19:19">
      <c r="S865" s="287"/>
    </row>
    <row r="866" spans="19:19">
      <c r="S866" s="287"/>
    </row>
    <row r="867" spans="19:19">
      <c r="S867" s="287"/>
    </row>
    <row r="868" spans="19:19">
      <c r="S868" s="287"/>
    </row>
    <row r="869" spans="19:19">
      <c r="S869" s="287"/>
    </row>
    <row r="870" spans="19:19">
      <c r="S870" s="287"/>
    </row>
    <row r="871" spans="19:19">
      <c r="S871" s="287"/>
    </row>
    <row r="872" spans="19:19">
      <c r="S872" s="287"/>
    </row>
    <row r="873" spans="19:19">
      <c r="S873" s="287"/>
    </row>
    <row r="874" spans="19:19">
      <c r="S874" s="287"/>
    </row>
    <row r="875" spans="19:19">
      <c r="S875" s="287"/>
    </row>
    <row r="876" spans="19:19">
      <c r="S876" s="287"/>
    </row>
    <row r="877" spans="19:19">
      <c r="S877" s="287"/>
    </row>
    <row r="878" spans="19:19">
      <c r="S878" s="287"/>
    </row>
    <row r="879" spans="19:19">
      <c r="S879" s="287"/>
    </row>
    <row r="880" spans="19:19">
      <c r="S880" s="287"/>
    </row>
    <row r="881" spans="19:19">
      <c r="S881" s="287"/>
    </row>
    <row r="882" spans="19:19">
      <c r="S882" s="287"/>
    </row>
    <row r="883" spans="19:19">
      <c r="S883" s="287"/>
    </row>
    <row r="884" spans="19:19">
      <c r="S884" s="287"/>
    </row>
    <row r="885" spans="19:19">
      <c r="S885" s="287"/>
    </row>
    <row r="886" spans="19:19">
      <c r="S886" s="287"/>
    </row>
    <row r="887" spans="19:19">
      <c r="S887" s="287"/>
    </row>
    <row r="888" spans="19:19">
      <c r="S888" s="287"/>
    </row>
    <row r="889" spans="19:19">
      <c r="S889" s="287"/>
    </row>
    <row r="890" spans="19:19">
      <c r="S890" s="287"/>
    </row>
    <row r="891" spans="19:19">
      <c r="S891" s="287"/>
    </row>
    <row r="892" spans="19:19">
      <c r="S892" s="287"/>
    </row>
    <row r="893" spans="19:19">
      <c r="S893" s="287"/>
    </row>
    <row r="894" spans="19:19">
      <c r="S894" s="287"/>
    </row>
    <row r="895" spans="19:19">
      <c r="S895" s="287"/>
    </row>
    <row r="896" spans="19:19">
      <c r="S896" s="287"/>
    </row>
    <row r="897" spans="19:19">
      <c r="S897" s="287"/>
    </row>
    <row r="898" spans="19:19">
      <c r="S898" s="287"/>
    </row>
    <row r="899" spans="19:19">
      <c r="S899" s="287"/>
    </row>
    <row r="900" spans="19:19">
      <c r="S900" s="287"/>
    </row>
    <row r="901" spans="19:19">
      <c r="S901" s="287"/>
    </row>
    <row r="902" spans="19:19">
      <c r="S902" s="287"/>
    </row>
    <row r="903" spans="19:19">
      <c r="S903" s="287"/>
    </row>
    <row r="904" spans="19:19">
      <c r="S904" s="287"/>
    </row>
    <row r="905" spans="19:19">
      <c r="S905" s="287"/>
    </row>
    <row r="906" spans="19:19">
      <c r="S906" s="287"/>
    </row>
    <row r="907" spans="19:19">
      <c r="S907" s="287"/>
    </row>
    <row r="908" spans="19:19">
      <c r="S908" s="287"/>
    </row>
    <row r="909" spans="19:19">
      <c r="S909" s="287"/>
    </row>
    <row r="910" spans="19:19">
      <c r="S910" s="287"/>
    </row>
    <row r="911" spans="19:19">
      <c r="S911" s="287"/>
    </row>
    <row r="912" spans="19:19">
      <c r="S912" s="287"/>
    </row>
    <row r="913" spans="19:19">
      <c r="S913" s="287"/>
    </row>
    <row r="914" spans="19:19">
      <c r="S914" s="287"/>
    </row>
    <row r="915" spans="19:19">
      <c r="S915" s="287"/>
    </row>
    <row r="916" spans="19:19">
      <c r="S916" s="287"/>
    </row>
    <row r="917" spans="19:19">
      <c r="S917" s="287"/>
    </row>
    <row r="918" spans="19:19">
      <c r="S918" s="287"/>
    </row>
    <row r="919" spans="19:19">
      <c r="S919" s="287"/>
    </row>
    <row r="920" spans="19:19">
      <c r="S920" s="287"/>
    </row>
    <row r="921" spans="19:19">
      <c r="S921" s="287"/>
    </row>
    <row r="922" spans="19:19">
      <c r="S922" s="287"/>
    </row>
    <row r="923" spans="19:19">
      <c r="S923" s="287"/>
    </row>
    <row r="924" spans="19:19">
      <c r="S924" s="287"/>
    </row>
    <row r="925" spans="19:19">
      <c r="S925" s="287"/>
    </row>
    <row r="926" spans="19:19">
      <c r="S926" s="287"/>
    </row>
    <row r="927" spans="19:19">
      <c r="S927" s="287"/>
    </row>
    <row r="928" spans="19:19">
      <c r="S928" s="287"/>
    </row>
    <row r="929" spans="19:19">
      <c r="S929" s="287"/>
    </row>
    <row r="930" spans="19:19">
      <c r="S930" s="287"/>
    </row>
    <row r="931" spans="19:19">
      <c r="S931" s="287"/>
    </row>
    <row r="932" spans="19:19">
      <c r="S932" s="287"/>
    </row>
    <row r="933" spans="19:19">
      <c r="S933" s="287"/>
    </row>
    <row r="934" spans="19:19">
      <c r="S934" s="287"/>
    </row>
    <row r="935" spans="19:19">
      <c r="S935" s="287"/>
    </row>
    <row r="936" spans="19:19">
      <c r="S936" s="287"/>
    </row>
    <row r="937" spans="19:19">
      <c r="S937" s="287"/>
    </row>
    <row r="938" spans="19:19">
      <c r="S938" s="287"/>
    </row>
    <row r="939" spans="19:19">
      <c r="S939" s="287"/>
    </row>
    <row r="940" spans="19:19">
      <c r="S940" s="287"/>
    </row>
    <row r="941" spans="19:19">
      <c r="S941" s="287"/>
    </row>
    <row r="942" spans="19:19">
      <c r="S942" s="287"/>
    </row>
    <row r="943" spans="19:19">
      <c r="S943" s="287"/>
    </row>
    <row r="944" spans="19:19">
      <c r="S944" s="287"/>
    </row>
    <row r="945" spans="19:19">
      <c r="S945" s="287"/>
    </row>
    <row r="946" spans="19:19">
      <c r="S946" s="287"/>
    </row>
    <row r="947" spans="19:19">
      <c r="S947" s="287"/>
    </row>
    <row r="948" spans="19:19">
      <c r="S948" s="287"/>
    </row>
    <row r="949" spans="19:19">
      <c r="S949" s="287"/>
    </row>
    <row r="950" spans="19:19">
      <c r="S950" s="287"/>
    </row>
    <row r="951" spans="19:19">
      <c r="S951" s="287"/>
    </row>
    <row r="952" spans="19:19">
      <c r="S952" s="287"/>
    </row>
    <row r="953" spans="19:19">
      <c r="S953" s="287"/>
    </row>
    <row r="954" spans="19:19">
      <c r="S954" s="287"/>
    </row>
    <row r="955" spans="19:19">
      <c r="S955" s="287"/>
    </row>
    <row r="956" spans="19:19">
      <c r="S956" s="287"/>
    </row>
    <row r="957" spans="19:19">
      <c r="S957" s="287"/>
    </row>
    <row r="958" spans="19:19">
      <c r="S958" s="287"/>
    </row>
    <row r="959" spans="19:19">
      <c r="S959" s="287"/>
    </row>
    <row r="960" spans="19:19">
      <c r="S960" s="287"/>
    </row>
    <row r="961" spans="19:19">
      <c r="S961" s="287"/>
    </row>
    <row r="962" spans="19:19">
      <c r="S962" s="287"/>
    </row>
    <row r="963" spans="19:19">
      <c r="S963" s="287"/>
    </row>
    <row r="964" spans="19:19">
      <c r="S964" s="287"/>
    </row>
    <row r="965" spans="19:19">
      <c r="S965" s="287"/>
    </row>
    <row r="966" spans="19:19">
      <c r="S966" s="287"/>
    </row>
    <row r="967" spans="19:19">
      <c r="S967" s="287"/>
    </row>
    <row r="968" spans="19:19">
      <c r="S968" s="287"/>
    </row>
    <row r="969" spans="19:19">
      <c r="S969" s="287"/>
    </row>
    <row r="970" spans="19:19">
      <c r="S970" s="287"/>
    </row>
    <row r="971" spans="19:19">
      <c r="S971" s="287"/>
    </row>
    <row r="972" spans="19:19">
      <c r="S972" s="287"/>
    </row>
    <row r="973" spans="19:19">
      <c r="S973" s="287"/>
    </row>
    <row r="974" spans="19:19">
      <c r="S974" s="287"/>
    </row>
    <row r="975" spans="19:19">
      <c r="S975" s="287"/>
    </row>
    <row r="976" spans="19:19">
      <c r="S976" s="287"/>
    </row>
    <row r="977" spans="19:19">
      <c r="S977" s="287"/>
    </row>
    <row r="978" spans="19:19">
      <c r="S978" s="287"/>
    </row>
    <row r="979" spans="19:19">
      <c r="S979" s="287"/>
    </row>
    <row r="980" spans="19:19">
      <c r="S980" s="287"/>
    </row>
    <row r="981" spans="19:19">
      <c r="S981" s="287"/>
    </row>
    <row r="982" spans="19:19">
      <c r="S982" s="287"/>
    </row>
    <row r="983" spans="19:19">
      <c r="S983" s="287"/>
    </row>
    <row r="984" spans="19:19">
      <c r="S984" s="287"/>
    </row>
    <row r="985" spans="19:19">
      <c r="S985" s="287"/>
    </row>
    <row r="986" spans="19:19">
      <c r="S986" s="287"/>
    </row>
    <row r="987" spans="19:19">
      <c r="S987" s="287"/>
    </row>
    <row r="988" spans="19:19">
      <c r="S988" s="287"/>
    </row>
    <row r="989" spans="19:19">
      <c r="S989" s="287"/>
    </row>
    <row r="990" spans="19:19">
      <c r="S990" s="287"/>
    </row>
    <row r="991" spans="19:19">
      <c r="S991" s="287"/>
    </row>
    <row r="992" spans="19:19">
      <c r="S992" s="287"/>
    </row>
    <row r="993" spans="19:19">
      <c r="S993" s="287"/>
    </row>
    <row r="994" spans="19:19">
      <c r="S994" s="287"/>
    </row>
    <row r="995" spans="19:19">
      <c r="S995" s="287"/>
    </row>
    <row r="996" spans="19:19">
      <c r="S996" s="287"/>
    </row>
    <row r="997" spans="19:19">
      <c r="S997" s="287"/>
    </row>
    <row r="998" spans="19:19">
      <c r="S998" s="287"/>
    </row>
    <row r="999" spans="19:19">
      <c r="S999" s="287"/>
    </row>
    <row r="1000" spans="19:19">
      <c r="S1000" s="287"/>
    </row>
    <row r="1001" spans="19:19">
      <c r="S1001" s="287"/>
    </row>
    <row r="1002" spans="19:19">
      <c r="S1002" s="287"/>
    </row>
    <row r="1003" spans="19:19">
      <c r="S1003" s="287"/>
    </row>
    <row r="1004" spans="19:19">
      <c r="S1004" s="287"/>
    </row>
    <row r="1005" spans="19:19">
      <c r="S1005" s="287"/>
    </row>
    <row r="1006" spans="19:19">
      <c r="S1006" s="287"/>
    </row>
    <row r="1007" spans="19:19">
      <c r="S1007" s="287"/>
    </row>
    <row r="1008" spans="19:19">
      <c r="S1008" s="287"/>
    </row>
    <row r="1009" spans="19:19">
      <c r="S1009" s="287"/>
    </row>
    <row r="1010" spans="19:19">
      <c r="S1010" s="287"/>
    </row>
    <row r="1011" spans="19:19">
      <c r="S1011" s="287"/>
    </row>
    <row r="1012" spans="19:19">
      <c r="S1012" s="287"/>
    </row>
    <row r="1013" spans="19:19">
      <c r="S1013" s="287"/>
    </row>
    <row r="1014" spans="19:19">
      <c r="S1014" s="287"/>
    </row>
    <row r="1015" spans="19:19">
      <c r="S1015" s="287"/>
    </row>
    <row r="1016" spans="19:19">
      <c r="S1016" s="287"/>
    </row>
    <row r="1017" spans="19:19">
      <c r="S1017" s="287"/>
    </row>
    <row r="1018" spans="19:19">
      <c r="S1018" s="287"/>
    </row>
    <row r="1019" spans="19:19">
      <c r="S1019" s="287"/>
    </row>
    <row r="1020" spans="19:19">
      <c r="S1020" s="287"/>
    </row>
    <row r="1021" spans="19:19">
      <c r="S1021" s="287"/>
    </row>
    <row r="1022" spans="19:19">
      <c r="S1022" s="287"/>
    </row>
    <row r="1023" spans="19:19">
      <c r="S1023" s="287"/>
    </row>
    <row r="1024" spans="19:19">
      <c r="S1024" s="287"/>
    </row>
    <row r="1025" spans="19:19">
      <c r="S1025" s="287"/>
    </row>
    <row r="1026" spans="19:19">
      <c r="S1026" s="287"/>
    </row>
    <row r="1027" spans="19:19">
      <c r="S1027" s="287"/>
    </row>
    <row r="1028" spans="19:19">
      <c r="S1028" s="287"/>
    </row>
    <row r="1029" spans="19:19">
      <c r="S1029" s="287"/>
    </row>
    <row r="1030" spans="19:19">
      <c r="S1030" s="287"/>
    </row>
    <row r="1031" spans="19:19">
      <c r="S1031" s="287"/>
    </row>
    <row r="1032" spans="19:19">
      <c r="S1032" s="287"/>
    </row>
    <row r="1033" spans="19:19">
      <c r="S1033" s="287"/>
    </row>
    <row r="1034" spans="19:19">
      <c r="S1034" s="287"/>
    </row>
    <row r="1035" spans="19:19">
      <c r="S1035" s="287"/>
    </row>
    <row r="1036" spans="19:19">
      <c r="S1036" s="287"/>
    </row>
    <row r="1037" spans="19:19">
      <c r="S1037" s="287"/>
    </row>
    <row r="1038" spans="19:19">
      <c r="S1038" s="287"/>
    </row>
    <row r="1039" spans="19:19">
      <c r="S1039" s="287"/>
    </row>
    <row r="1040" spans="19:19">
      <c r="S1040" s="287"/>
    </row>
    <row r="1041" spans="19:19">
      <c r="S1041" s="287"/>
    </row>
    <row r="1042" spans="19:19">
      <c r="S1042" s="287"/>
    </row>
    <row r="1043" spans="19:19">
      <c r="S1043" s="287"/>
    </row>
    <row r="1044" spans="19:19">
      <c r="S1044" s="287"/>
    </row>
    <row r="1045" spans="19:19">
      <c r="S1045" s="287"/>
    </row>
    <row r="1046" spans="19:19">
      <c r="S1046" s="287"/>
    </row>
    <row r="1047" spans="19:19">
      <c r="S1047" s="287"/>
    </row>
    <row r="1048" spans="19:19">
      <c r="S1048" s="287"/>
    </row>
    <row r="1049" spans="19:19">
      <c r="S1049" s="287"/>
    </row>
    <row r="1050" spans="19:19">
      <c r="S1050" s="287"/>
    </row>
    <row r="1051" spans="19:19">
      <c r="S1051" s="287"/>
    </row>
    <row r="1052" spans="19:19">
      <c r="S1052" s="287"/>
    </row>
    <row r="1053" spans="19:19">
      <c r="S1053" s="287"/>
    </row>
    <row r="1054" spans="19:19">
      <c r="S1054" s="287"/>
    </row>
    <row r="1055" spans="19:19">
      <c r="S1055" s="287"/>
    </row>
    <row r="1056" spans="19:19">
      <c r="S1056" s="287"/>
    </row>
    <row r="1057" spans="19:19">
      <c r="S1057" s="287"/>
    </row>
    <row r="1058" spans="19:19">
      <c r="S1058" s="287"/>
    </row>
    <row r="1059" spans="19:19">
      <c r="S1059" s="287"/>
    </row>
    <row r="1060" spans="19:19">
      <c r="S1060" s="287"/>
    </row>
    <row r="1061" spans="19:19">
      <c r="S1061" s="287"/>
    </row>
    <row r="1062" spans="19:19">
      <c r="S1062" s="287"/>
    </row>
    <row r="1063" spans="19:19">
      <c r="S1063" s="287"/>
    </row>
    <row r="1064" spans="19:19">
      <c r="S1064" s="287"/>
    </row>
    <row r="1065" spans="19:19">
      <c r="S1065" s="287"/>
    </row>
    <row r="1066" spans="19:19">
      <c r="S1066" s="287"/>
    </row>
    <row r="1067" spans="19:19">
      <c r="S1067" s="287"/>
    </row>
    <row r="1068" spans="19:19">
      <c r="S1068" s="287"/>
    </row>
    <row r="1069" spans="19:19">
      <c r="S1069" s="287"/>
    </row>
    <row r="1070" spans="19:19">
      <c r="S1070" s="287"/>
    </row>
    <row r="1071" spans="19:19">
      <c r="S1071" s="287"/>
    </row>
    <row r="1072" spans="19:19">
      <c r="S1072" s="287"/>
    </row>
    <row r="1073" spans="19:19">
      <c r="S1073" s="287"/>
    </row>
    <row r="1074" spans="19:19">
      <c r="S1074" s="287"/>
    </row>
    <row r="1075" spans="19:19">
      <c r="S1075" s="287"/>
    </row>
    <row r="1076" spans="19:19">
      <c r="S1076" s="287"/>
    </row>
    <row r="1077" spans="19:19">
      <c r="S1077" s="287"/>
    </row>
    <row r="1078" spans="19:19">
      <c r="S1078" s="287"/>
    </row>
    <row r="1079" spans="19:19">
      <c r="S1079" s="287"/>
    </row>
    <row r="1080" spans="19:19">
      <c r="S1080" s="287"/>
    </row>
    <row r="1081" spans="19:19">
      <c r="S1081" s="287"/>
    </row>
    <row r="1082" spans="19:19">
      <c r="S1082" s="287"/>
    </row>
    <row r="1083" spans="19:19">
      <c r="S1083" s="287"/>
    </row>
    <row r="1084" spans="19:19">
      <c r="S1084" s="287"/>
    </row>
    <row r="1085" spans="19:19">
      <c r="S1085" s="287"/>
    </row>
    <row r="1086" spans="19:19">
      <c r="S1086" s="287"/>
    </row>
    <row r="1087" spans="19:19">
      <c r="S1087" s="287"/>
    </row>
    <row r="1088" spans="19:19">
      <c r="S1088" s="287"/>
    </row>
    <row r="1089" spans="19:19">
      <c r="S1089" s="287"/>
    </row>
    <row r="1090" spans="19:19">
      <c r="S1090" s="287"/>
    </row>
    <row r="1091" spans="19:19">
      <c r="S1091" s="287"/>
    </row>
    <row r="1092" spans="19:19">
      <c r="S1092" s="287"/>
    </row>
    <row r="1093" spans="19:19">
      <c r="S1093" s="287"/>
    </row>
    <row r="1094" spans="19:19">
      <c r="S1094" s="287"/>
    </row>
    <row r="1095" spans="19:19">
      <c r="S1095" s="287"/>
    </row>
    <row r="1096" spans="19:19">
      <c r="S1096" s="287"/>
    </row>
    <row r="1097" spans="19:19">
      <c r="S1097" s="287"/>
    </row>
    <row r="1098" spans="19:19">
      <c r="S1098" s="287"/>
    </row>
    <row r="1099" spans="19:19">
      <c r="S1099" s="287"/>
    </row>
    <row r="1100" spans="19:19">
      <c r="S1100" s="287"/>
    </row>
    <row r="1101" spans="19:19">
      <c r="S1101" s="287"/>
    </row>
    <row r="1102" spans="19:19">
      <c r="S1102" s="287"/>
    </row>
    <row r="1103" spans="19:19">
      <c r="S1103" s="287"/>
    </row>
    <row r="1104" spans="19:19">
      <c r="S1104" s="287"/>
    </row>
    <row r="1105" spans="19:19">
      <c r="S1105" s="287"/>
    </row>
    <row r="1106" spans="19:19">
      <c r="S1106" s="287"/>
    </row>
    <row r="1107" spans="19:19">
      <c r="S1107" s="287"/>
    </row>
    <row r="1108" spans="19:19">
      <c r="S1108" s="287"/>
    </row>
    <row r="1109" spans="19:19">
      <c r="S1109" s="287"/>
    </row>
    <row r="1110" spans="19:19">
      <c r="S1110" s="287"/>
    </row>
    <row r="1111" spans="19:19">
      <c r="S1111" s="287"/>
    </row>
    <row r="1112" spans="19:19">
      <c r="S1112" s="287"/>
    </row>
    <row r="1113" spans="19:19">
      <c r="S1113" s="287"/>
    </row>
    <row r="1114" spans="19:19">
      <c r="S1114" s="287"/>
    </row>
    <row r="1115" spans="19:19">
      <c r="S1115" s="287"/>
    </row>
    <row r="1116" spans="19:19">
      <c r="S1116" s="287"/>
    </row>
    <row r="1117" spans="19:19">
      <c r="S1117" s="287"/>
    </row>
    <row r="1118" spans="19:19">
      <c r="S1118" s="287"/>
    </row>
    <row r="1119" spans="19:19">
      <c r="S1119" s="287"/>
    </row>
    <row r="1120" spans="19:19">
      <c r="S1120" s="287"/>
    </row>
    <row r="1121" spans="19:19">
      <c r="S1121" s="287"/>
    </row>
    <row r="1122" spans="19:19">
      <c r="S1122" s="287"/>
    </row>
    <row r="1123" spans="19:19">
      <c r="S1123" s="287"/>
    </row>
    <row r="1124" spans="19:19">
      <c r="S1124" s="287"/>
    </row>
    <row r="1125" spans="19:19">
      <c r="S1125" s="287"/>
    </row>
    <row r="1126" spans="19:19">
      <c r="S1126" s="287"/>
    </row>
    <row r="1127" spans="19:19">
      <c r="S1127" s="287"/>
    </row>
    <row r="1128" spans="19:19">
      <c r="S1128" s="287"/>
    </row>
    <row r="1129" spans="19:19">
      <c r="S1129" s="287"/>
    </row>
    <row r="1130" spans="19:19">
      <c r="S1130" s="287"/>
    </row>
    <row r="1131" spans="19:19">
      <c r="S1131" s="287"/>
    </row>
    <row r="1132" spans="19:19">
      <c r="S1132" s="287"/>
    </row>
    <row r="1133" spans="19:19">
      <c r="S1133" s="287"/>
    </row>
    <row r="1134" spans="19:19">
      <c r="S1134" s="287"/>
    </row>
    <row r="1135" spans="19:19">
      <c r="S1135" s="287"/>
    </row>
    <row r="1136" spans="19:19">
      <c r="S1136" s="287"/>
    </row>
    <row r="1137" spans="19:19">
      <c r="S1137" s="287"/>
    </row>
    <row r="1138" spans="19:19">
      <c r="S1138" s="287"/>
    </row>
    <row r="1139" spans="19:19">
      <c r="S1139" s="287"/>
    </row>
    <row r="1140" spans="19:19">
      <c r="S1140" s="287"/>
    </row>
    <row r="1141" spans="19:19">
      <c r="S1141" s="287"/>
    </row>
    <row r="1142" spans="19:19">
      <c r="S1142" s="287"/>
    </row>
    <row r="1143" spans="19:19">
      <c r="S1143" s="287"/>
    </row>
    <row r="1144" spans="19:19">
      <c r="S1144" s="287"/>
    </row>
    <row r="1145" spans="19:19">
      <c r="S1145" s="287"/>
    </row>
    <row r="1146" spans="19:19">
      <c r="S1146" s="287"/>
    </row>
    <row r="1147" spans="19:19">
      <c r="S1147" s="287"/>
    </row>
    <row r="1148" spans="19:19">
      <c r="S1148" s="287"/>
    </row>
    <row r="1149" spans="19:19">
      <c r="S1149" s="287"/>
    </row>
    <row r="1150" spans="19:19">
      <c r="S1150" s="287"/>
    </row>
    <row r="1151" spans="19:19">
      <c r="S1151" s="287"/>
    </row>
    <row r="1152" spans="19:19">
      <c r="S1152" s="287"/>
    </row>
    <row r="1153" spans="19:19">
      <c r="S1153" s="287"/>
    </row>
    <row r="1154" spans="19:19">
      <c r="S1154" s="287"/>
    </row>
    <row r="1155" spans="19:19">
      <c r="S1155" s="287"/>
    </row>
    <row r="1156" spans="19:19">
      <c r="S1156" s="287"/>
    </row>
    <row r="1157" spans="19:19">
      <c r="S1157" s="287"/>
    </row>
    <row r="1158" spans="19:19">
      <c r="S1158" s="287"/>
    </row>
    <row r="1159" spans="19:19">
      <c r="S1159" s="287"/>
    </row>
    <row r="1160" spans="19:19">
      <c r="S1160" s="287"/>
    </row>
    <row r="1161" spans="19:19">
      <c r="S1161" s="287"/>
    </row>
    <row r="1162" spans="19:19">
      <c r="S1162" s="287"/>
    </row>
    <row r="1163" spans="19:19">
      <c r="S1163" s="287"/>
    </row>
    <row r="1164" spans="19:19">
      <c r="S1164" s="287"/>
    </row>
    <row r="1165" spans="19:19">
      <c r="S1165" s="287"/>
    </row>
    <row r="1166" spans="19:19">
      <c r="S1166" s="287"/>
    </row>
    <row r="1167" spans="19:19">
      <c r="S1167" s="287"/>
    </row>
    <row r="1168" spans="19:19">
      <c r="S1168" s="287"/>
    </row>
    <row r="1169" spans="19:19">
      <c r="S1169" s="287"/>
    </row>
    <row r="1170" spans="19:19">
      <c r="S1170" s="287"/>
    </row>
    <row r="1171" spans="19:19">
      <c r="S1171" s="287"/>
    </row>
    <row r="1172" spans="19:19">
      <c r="S1172" s="287"/>
    </row>
    <row r="1173" spans="19:19">
      <c r="S1173" s="287"/>
    </row>
    <row r="1174" spans="19:19">
      <c r="S1174" s="287"/>
    </row>
    <row r="1175" spans="19:19">
      <c r="S1175" s="287"/>
    </row>
    <row r="1176" spans="19:19">
      <c r="S1176" s="287"/>
    </row>
    <row r="1177" spans="19:19">
      <c r="S1177" s="287"/>
    </row>
    <row r="1178" spans="19:19">
      <c r="S1178" s="287"/>
    </row>
    <row r="1179" spans="19:19">
      <c r="S1179" s="287"/>
    </row>
    <row r="1180" spans="19:19">
      <c r="S1180" s="287"/>
    </row>
    <row r="1181" spans="19:19">
      <c r="S1181" s="287"/>
    </row>
    <row r="1182" spans="19:19">
      <c r="S1182" s="287"/>
    </row>
    <row r="1183" spans="19:19">
      <c r="S1183" s="287"/>
    </row>
    <row r="1184" spans="19:19">
      <c r="S1184" s="287"/>
    </row>
    <row r="1185" spans="19:19">
      <c r="S1185" s="287"/>
    </row>
    <row r="1186" spans="19:19">
      <c r="S1186" s="287"/>
    </row>
    <row r="1187" spans="19:19">
      <c r="S1187" s="287"/>
    </row>
    <row r="1188" spans="19:19">
      <c r="S1188" s="287"/>
    </row>
    <row r="1189" spans="19:19">
      <c r="S1189" s="287"/>
    </row>
    <row r="1190" spans="19:19">
      <c r="S1190" s="287"/>
    </row>
    <row r="1191" spans="19:19">
      <c r="S1191" s="287"/>
    </row>
    <row r="1192" spans="19:19">
      <c r="S1192" s="287"/>
    </row>
    <row r="1193" spans="19:19">
      <c r="S1193" s="287"/>
    </row>
    <row r="1194" spans="19:19">
      <c r="S1194" s="287"/>
    </row>
    <row r="1195" spans="19:19">
      <c r="S1195" s="287"/>
    </row>
    <row r="1196" spans="19:19">
      <c r="S1196" s="287"/>
    </row>
    <row r="1197" spans="19:19">
      <c r="S1197" s="287"/>
    </row>
    <row r="1198" spans="19:19">
      <c r="S1198" s="287"/>
    </row>
    <row r="1199" spans="19:19">
      <c r="S1199" s="287"/>
    </row>
    <row r="1200" spans="19:19">
      <c r="S1200" s="287"/>
    </row>
    <row r="1201" spans="19:19">
      <c r="S1201" s="287"/>
    </row>
    <row r="1202" spans="19:19">
      <c r="S1202" s="287"/>
    </row>
    <row r="1203" spans="19:19">
      <c r="S1203" s="287"/>
    </row>
    <row r="1204" spans="19:19">
      <c r="S1204" s="287"/>
    </row>
    <row r="1205" spans="19:19">
      <c r="S1205" s="287"/>
    </row>
    <row r="1206" spans="19:19">
      <c r="S1206" s="287"/>
    </row>
    <row r="1207" spans="19:19">
      <c r="S1207" s="287"/>
    </row>
    <row r="1208" spans="19:19">
      <c r="S1208" s="287"/>
    </row>
    <row r="1209" spans="19:19">
      <c r="S1209" s="287"/>
    </row>
    <row r="1210" spans="19:19">
      <c r="S1210" s="287"/>
    </row>
    <row r="1211" spans="19:19">
      <c r="S1211" s="287"/>
    </row>
    <row r="1212" spans="19:19">
      <c r="S1212" s="287"/>
    </row>
    <row r="1213" spans="19:19">
      <c r="S1213" s="287"/>
    </row>
    <row r="1214" spans="19:19">
      <c r="S1214" s="287"/>
    </row>
    <row r="1215" spans="19:19">
      <c r="S1215" s="287"/>
    </row>
    <row r="1216" spans="19:19">
      <c r="S1216" s="287"/>
    </row>
    <row r="1217" spans="19:19">
      <c r="S1217" s="287"/>
    </row>
    <row r="1218" spans="19:19">
      <c r="S1218" s="287"/>
    </row>
    <row r="1219" spans="19:19">
      <c r="S1219" s="287"/>
    </row>
    <row r="1220" spans="19:19">
      <c r="S1220" s="287"/>
    </row>
    <row r="1221" spans="19:19">
      <c r="S1221" s="287"/>
    </row>
    <row r="1222" spans="19:19">
      <c r="S1222" s="287"/>
    </row>
    <row r="1223" spans="19:19">
      <c r="S1223" s="287"/>
    </row>
    <row r="1224" spans="19:19">
      <c r="S1224" s="287"/>
    </row>
    <row r="1225" spans="19:19">
      <c r="S1225" s="287"/>
    </row>
    <row r="1226" spans="19:19">
      <c r="S1226" s="287"/>
    </row>
    <row r="1227" spans="19:19">
      <c r="S1227" s="287"/>
    </row>
    <row r="1228" spans="19:19">
      <c r="S1228" s="287"/>
    </row>
    <row r="1229" spans="19:19">
      <c r="S1229" s="287"/>
    </row>
    <row r="1230" spans="19:19">
      <c r="S1230" s="287"/>
    </row>
    <row r="1231" spans="19:19">
      <c r="S1231" s="287"/>
    </row>
    <row r="1232" spans="19:19">
      <c r="S1232" s="287"/>
    </row>
    <row r="1233" spans="19:19">
      <c r="S1233" s="287"/>
    </row>
    <row r="1234" spans="19:19">
      <c r="S1234" s="287"/>
    </row>
    <row r="1235" spans="19:19">
      <c r="S1235" s="287"/>
    </row>
    <row r="1236" spans="19:19">
      <c r="S1236" s="287"/>
    </row>
    <row r="1237" spans="19:19">
      <c r="S1237" s="287"/>
    </row>
    <row r="1238" spans="19:19">
      <c r="S1238" s="287"/>
    </row>
    <row r="1239" spans="19:19">
      <c r="S1239" s="287"/>
    </row>
    <row r="1240" spans="19:19">
      <c r="S1240" s="287"/>
    </row>
    <row r="1241" spans="19:19">
      <c r="S1241" s="287"/>
    </row>
    <row r="1242" spans="19:19">
      <c r="S1242" s="287"/>
    </row>
    <row r="1243" spans="19:19">
      <c r="S1243" s="287"/>
    </row>
    <row r="1244" spans="19:19">
      <c r="S1244" s="287"/>
    </row>
    <row r="1245" spans="19:19">
      <c r="S1245" s="287"/>
    </row>
    <row r="1246" spans="19:19">
      <c r="S1246" s="287"/>
    </row>
    <row r="1247" spans="19:19">
      <c r="S1247" s="287"/>
    </row>
    <row r="1248" spans="19:19">
      <c r="S1248" s="287"/>
    </row>
    <row r="1249" spans="19:19">
      <c r="S1249" s="287"/>
    </row>
    <row r="1250" spans="19:19">
      <c r="S1250" s="287"/>
    </row>
    <row r="1251" spans="19:19">
      <c r="S1251" s="287"/>
    </row>
    <row r="1252" spans="19:19">
      <c r="S1252" s="287"/>
    </row>
    <row r="1253" spans="19:19">
      <c r="S1253" s="287"/>
    </row>
    <row r="1254" spans="19:19">
      <c r="S1254" s="287"/>
    </row>
    <row r="1255" spans="19:19">
      <c r="S1255" s="287"/>
    </row>
    <row r="1256" spans="19:19">
      <c r="S1256" s="287"/>
    </row>
    <row r="1257" spans="19:19">
      <c r="S1257" s="287"/>
    </row>
    <row r="1258" spans="19:19">
      <c r="S1258" s="287"/>
    </row>
    <row r="1259" spans="19:19">
      <c r="S1259" s="287"/>
    </row>
    <row r="1260" spans="19:19">
      <c r="S1260" s="287"/>
    </row>
    <row r="1261" spans="19:19">
      <c r="S1261" s="287"/>
    </row>
    <row r="1262" spans="19:19">
      <c r="S1262" s="287"/>
    </row>
    <row r="1263" spans="19:19">
      <c r="S1263" s="287"/>
    </row>
    <row r="1264" spans="19:19">
      <c r="S1264" s="287"/>
    </row>
    <row r="1265" spans="19:19">
      <c r="S1265" s="287"/>
    </row>
    <row r="1266" spans="19:19">
      <c r="S1266" s="287"/>
    </row>
    <row r="1267" spans="19:19">
      <c r="S1267" s="287"/>
    </row>
    <row r="1268" spans="19:19">
      <c r="S1268" s="287"/>
    </row>
    <row r="1269" spans="19:19">
      <c r="S1269" s="287"/>
    </row>
    <row r="1270" spans="19:19">
      <c r="S1270" s="287"/>
    </row>
    <row r="1271" spans="19:19">
      <c r="S1271" s="287"/>
    </row>
    <row r="1272" spans="19:19">
      <c r="S1272" s="287"/>
    </row>
    <row r="1273" spans="19:19">
      <c r="S1273" s="287"/>
    </row>
    <row r="1274" spans="19:19">
      <c r="S1274" s="287"/>
    </row>
    <row r="1275" spans="19:19">
      <c r="S1275" s="287"/>
    </row>
    <row r="1276" spans="19:19">
      <c r="S1276" s="287"/>
    </row>
    <row r="1277" spans="19:19">
      <c r="S1277" s="287"/>
    </row>
    <row r="1278" spans="19:19">
      <c r="S1278" s="287"/>
    </row>
    <row r="1279" spans="19:19">
      <c r="S1279" s="287"/>
    </row>
    <row r="1280" spans="19:19">
      <c r="S1280" s="287"/>
    </row>
    <row r="1281" spans="19:19">
      <c r="S1281" s="287"/>
    </row>
    <row r="1282" spans="19:19">
      <c r="S1282" s="287"/>
    </row>
    <row r="1283" spans="19:19">
      <c r="S1283" s="287"/>
    </row>
    <row r="1284" spans="19:19">
      <c r="S1284" s="287"/>
    </row>
    <row r="1285" spans="19:19">
      <c r="S1285" s="287"/>
    </row>
    <row r="1286" spans="19:19">
      <c r="S1286" s="287"/>
    </row>
    <row r="1287" spans="19:19">
      <c r="S1287" s="287"/>
    </row>
    <row r="1288" spans="19:19">
      <c r="S1288" s="287"/>
    </row>
    <row r="1289" spans="19:19">
      <c r="S1289" s="287"/>
    </row>
    <row r="1290" spans="19:19">
      <c r="S1290" s="287"/>
    </row>
    <row r="1291" spans="19:19">
      <c r="S1291" s="287"/>
    </row>
    <row r="1292" spans="19:19">
      <c r="S1292" s="287"/>
    </row>
    <row r="1293" spans="19:19">
      <c r="S1293" s="287"/>
    </row>
    <row r="1294" spans="19:19">
      <c r="S1294" s="287"/>
    </row>
    <row r="1295" spans="19:19">
      <c r="S1295" s="287"/>
    </row>
    <row r="1296" spans="19:19">
      <c r="S1296" s="287"/>
    </row>
    <row r="1297" spans="19:19">
      <c r="S1297" s="287"/>
    </row>
    <row r="1298" spans="19:19">
      <c r="S1298" s="287"/>
    </row>
    <row r="1299" spans="19:19">
      <c r="S1299" s="287"/>
    </row>
    <row r="1300" spans="19:19">
      <c r="S1300" s="287"/>
    </row>
    <row r="1301" spans="19:19">
      <c r="S1301" s="287"/>
    </row>
    <row r="1302" spans="19:19">
      <c r="S1302" s="287"/>
    </row>
    <row r="1303" spans="19:19">
      <c r="S1303" s="287"/>
    </row>
    <row r="1304" spans="19:19">
      <c r="S1304" s="287"/>
    </row>
    <row r="1305" spans="19:19">
      <c r="S1305" s="287"/>
    </row>
    <row r="1306" spans="19:19">
      <c r="S1306" s="287"/>
    </row>
    <row r="1307" spans="19:19">
      <c r="S1307" s="287"/>
    </row>
    <row r="1308" spans="19:19">
      <c r="S1308" s="287"/>
    </row>
    <row r="1309" spans="19:19">
      <c r="S1309" s="287"/>
    </row>
    <row r="1310" spans="19:19">
      <c r="S1310" s="287"/>
    </row>
    <row r="1311" spans="19:19">
      <c r="S1311" s="287"/>
    </row>
    <row r="1312" spans="19:19">
      <c r="S1312" s="287"/>
    </row>
    <row r="1313" spans="19:19">
      <c r="S1313" s="287"/>
    </row>
    <row r="1314" spans="19:19">
      <c r="S1314" s="287"/>
    </row>
    <row r="1315" spans="19:19">
      <c r="S1315" s="287"/>
    </row>
    <row r="1316" spans="19:19">
      <c r="S1316" s="287"/>
    </row>
    <row r="1317" spans="19:19">
      <c r="S1317" s="287"/>
    </row>
    <row r="1318" spans="19:19">
      <c r="S1318" s="287"/>
    </row>
    <row r="1319" spans="19:19">
      <c r="S1319" s="287"/>
    </row>
    <row r="1320" spans="19:19">
      <c r="S1320" s="287"/>
    </row>
    <row r="1321" spans="19:19">
      <c r="S1321" s="287"/>
    </row>
    <row r="1322" spans="19:19">
      <c r="S1322" s="287"/>
    </row>
    <row r="1323" spans="19:19">
      <c r="S1323" s="287"/>
    </row>
    <row r="1324" spans="19:19">
      <c r="S1324" s="287"/>
    </row>
    <row r="1325" spans="19:19">
      <c r="S1325" s="287"/>
    </row>
    <row r="1326" spans="19:19">
      <c r="S1326" s="287"/>
    </row>
    <row r="1327" spans="19:19">
      <c r="S1327" s="287"/>
    </row>
    <row r="1328" spans="19:19">
      <c r="S1328" s="287"/>
    </row>
    <row r="1329" spans="19:19">
      <c r="S1329" s="287"/>
    </row>
    <row r="1330" spans="19:19">
      <c r="S1330" s="287"/>
    </row>
    <row r="1331" spans="19:19">
      <c r="S1331" s="287"/>
    </row>
    <row r="1332" spans="19:19">
      <c r="S1332" s="287"/>
    </row>
    <row r="1333" spans="19:19">
      <c r="S1333" s="287"/>
    </row>
    <row r="1334" spans="19:19">
      <c r="S1334" s="287"/>
    </row>
    <row r="1335" spans="19:19">
      <c r="S1335" s="287"/>
    </row>
    <row r="1336" spans="19:19">
      <c r="S1336" s="287"/>
    </row>
    <row r="1337" spans="19:19">
      <c r="S1337" s="287"/>
    </row>
    <row r="1338" spans="19:19">
      <c r="S1338" s="287"/>
    </row>
    <row r="1339" spans="19:19">
      <c r="S1339" s="287"/>
    </row>
    <row r="1340" spans="19:19">
      <c r="S1340" s="287"/>
    </row>
    <row r="1341" spans="19:19">
      <c r="S1341" s="287"/>
    </row>
    <row r="1342" spans="19:19">
      <c r="S1342" s="287"/>
    </row>
    <row r="1343" spans="19:19">
      <c r="S1343" s="287"/>
    </row>
    <row r="1344" spans="19:19">
      <c r="S1344" s="287"/>
    </row>
    <row r="1345" spans="19:19">
      <c r="S1345" s="287"/>
    </row>
    <row r="1346" spans="19:19">
      <c r="S1346" s="287"/>
    </row>
    <row r="1347" spans="19:19">
      <c r="S1347" s="287"/>
    </row>
    <row r="1348" spans="19:19">
      <c r="S1348" s="287"/>
    </row>
    <row r="1349" spans="19:19">
      <c r="S1349" s="287"/>
    </row>
    <row r="1350" spans="19:19">
      <c r="S1350" s="287"/>
    </row>
    <row r="1351" spans="19:19">
      <c r="S1351" s="287"/>
    </row>
    <row r="1352" spans="19:19">
      <c r="S1352" s="287"/>
    </row>
    <row r="1353" spans="19:19">
      <c r="S1353" s="287"/>
    </row>
    <row r="1354" spans="19:19">
      <c r="S1354" s="287"/>
    </row>
    <row r="1355" spans="19:19">
      <c r="S1355" s="287"/>
    </row>
    <row r="1356" spans="19:19">
      <c r="S1356" s="287"/>
    </row>
    <row r="1357" spans="19:19">
      <c r="S1357" s="287"/>
    </row>
    <row r="1358" spans="19:19">
      <c r="S1358" s="287"/>
    </row>
    <row r="1359" spans="19:19">
      <c r="S1359" s="287"/>
    </row>
    <row r="1360" spans="19:19">
      <c r="S1360" s="287"/>
    </row>
    <row r="1361" spans="19:19">
      <c r="S1361" s="287"/>
    </row>
    <row r="1362" spans="19:19">
      <c r="S1362" s="287"/>
    </row>
    <row r="1363" spans="19:19">
      <c r="S1363" s="287"/>
    </row>
    <row r="1364" spans="19:19">
      <c r="S1364" s="287"/>
    </row>
    <row r="1365" spans="19:19">
      <c r="S1365" s="287"/>
    </row>
    <row r="1366" spans="19:19">
      <c r="S1366" s="287"/>
    </row>
    <row r="1367" spans="19:19">
      <c r="S1367" s="287"/>
    </row>
    <row r="1368" spans="19:19">
      <c r="S1368" s="287"/>
    </row>
    <row r="1369" spans="19:19">
      <c r="S1369" s="287"/>
    </row>
    <row r="1370" spans="19:19">
      <c r="S1370" s="287"/>
    </row>
    <row r="1371" spans="19:19">
      <c r="S1371" s="287"/>
    </row>
    <row r="1372" spans="19:19">
      <c r="S1372" s="287"/>
    </row>
    <row r="1373" spans="19:19">
      <c r="S1373" s="287"/>
    </row>
    <row r="1374" spans="19:19">
      <c r="S1374" s="287"/>
    </row>
    <row r="1375" spans="19:19">
      <c r="S1375" s="287"/>
    </row>
    <row r="1376" spans="19:19">
      <c r="S1376" s="287"/>
    </row>
    <row r="1377" spans="19:19">
      <c r="S1377" s="287"/>
    </row>
    <row r="1378" spans="19:19">
      <c r="S1378" s="287"/>
    </row>
    <row r="1379" spans="19:19">
      <c r="S1379" s="287"/>
    </row>
    <row r="1380" spans="19:19">
      <c r="S1380" s="287"/>
    </row>
    <row r="1381" spans="19:19">
      <c r="S1381" s="287"/>
    </row>
    <row r="1382" spans="19:19">
      <c r="S1382" s="287"/>
    </row>
    <row r="1383" spans="19:19">
      <c r="S1383" s="287"/>
    </row>
    <row r="1384" spans="19:19">
      <c r="S1384" s="287"/>
    </row>
    <row r="1385" spans="19:19">
      <c r="S1385" s="287"/>
    </row>
    <row r="1386" spans="19:19">
      <c r="S1386" s="287"/>
    </row>
    <row r="1387" spans="19:19">
      <c r="S1387" s="287"/>
    </row>
    <row r="1388" spans="19:19">
      <c r="S1388" s="287"/>
    </row>
    <row r="1389" spans="19:19">
      <c r="S1389" s="287"/>
    </row>
    <row r="1390" spans="19:19">
      <c r="S1390" s="287"/>
    </row>
    <row r="1391" spans="19:19">
      <c r="S1391" s="287"/>
    </row>
    <row r="1392" spans="19:19">
      <c r="S1392" s="287"/>
    </row>
    <row r="1393" spans="19:19">
      <c r="S1393" s="287"/>
    </row>
    <row r="1394" spans="19:19">
      <c r="S1394" s="287"/>
    </row>
    <row r="1395" spans="19:19">
      <c r="S1395" s="287"/>
    </row>
    <row r="1396" spans="19:19">
      <c r="S1396" s="287"/>
    </row>
    <row r="1397" spans="19:19">
      <c r="S1397" s="287"/>
    </row>
    <row r="1398" spans="19:19">
      <c r="S1398" s="287"/>
    </row>
    <row r="1399" spans="19:19">
      <c r="S1399" s="287"/>
    </row>
    <row r="1400" spans="19:19">
      <c r="S1400" s="287"/>
    </row>
    <row r="1401" spans="19:19">
      <c r="S1401" s="287"/>
    </row>
    <row r="1402" spans="19:19">
      <c r="S1402" s="287"/>
    </row>
    <row r="1403" spans="19:19">
      <c r="S1403" s="287"/>
    </row>
    <row r="1404" spans="19:19">
      <c r="S1404" s="287"/>
    </row>
    <row r="1405" spans="19:19">
      <c r="S1405" s="287"/>
    </row>
    <row r="1406" spans="19:19">
      <c r="S1406" s="287"/>
    </row>
    <row r="1407" spans="19:19">
      <c r="S1407" s="287"/>
    </row>
    <row r="1408" spans="19:19">
      <c r="S1408" s="287"/>
    </row>
    <row r="1409" spans="19:19">
      <c r="S1409" s="287"/>
    </row>
    <row r="1410" spans="19:19">
      <c r="S1410" s="287"/>
    </row>
    <row r="1411" spans="19:19">
      <c r="S1411" s="287"/>
    </row>
    <row r="1412" spans="19:19">
      <c r="S1412" s="287"/>
    </row>
    <row r="1413" spans="19:19">
      <c r="S1413" s="287"/>
    </row>
    <row r="1414" spans="19:19">
      <c r="S1414" s="287"/>
    </row>
    <row r="1415" spans="19:19">
      <c r="S1415" s="287"/>
    </row>
    <row r="1416" spans="19:19">
      <c r="S1416" s="287"/>
    </row>
    <row r="1417" spans="19:19">
      <c r="S1417" s="287"/>
    </row>
    <row r="1418" spans="19:19">
      <c r="S1418" s="287"/>
    </row>
    <row r="1419" spans="19:19">
      <c r="S1419" s="287"/>
    </row>
    <row r="1420" spans="19:19">
      <c r="S1420" s="287"/>
    </row>
    <row r="1421" spans="19:19">
      <c r="S1421" s="287"/>
    </row>
    <row r="1422" spans="19:19">
      <c r="S1422" s="287"/>
    </row>
    <row r="1423" spans="19:19">
      <c r="S1423" s="287"/>
    </row>
    <row r="1424" spans="19:19">
      <c r="S1424" s="287"/>
    </row>
    <row r="1425" spans="19:19">
      <c r="S1425" s="287"/>
    </row>
    <row r="1426" spans="19:19">
      <c r="S1426" s="287"/>
    </row>
    <row r="1427" spans="19:19">
      <c r="S1427" s="287"/>
    </row>
    <row r="1428" spans="19:19">
      <c r="S1428" s="287"/>
    </row>
    <row r="1429" spans="19:19">
      <c r="S1429" s="287"/>
    </row>
    <row r="1430" spans="19:19">
      <c r="S1430" s="287"/>
    </row>
    <row r="1431" spans="19:19">
      <c r="S1431" s="287"/>
    </row>
    <row r="1432" spans="19:19">
      <c r="S1432" s="287"/>
    </row>
    <row r="1433" spans="19:19">
      <c r="S1433" s="287"/>
    </row>
    <row r="1434" spans="19:19">
      <c r="S1434" s="287"/>
    </row>
    <row r="1435" spans="19:19">
      <c r="S1435" s="287"/>
    </row>
    <row r="1436" spans="19:19">
      <c r="S1436" s="287"/>
    </row>
    <row r="1437" spans="19:19">
      <c r="S1437" s="287"/>
    </row>
    <row r="1438" spans="19:19">
      <c r="S1438" s="287"/>
    </row>
    <row r="1439" spans="19:19">
      <c r="S1439" s="287"/>
    </row>
    <row r="1440" spans="19:19">
      <c r="S1440" s="287"/>
    </row>
    <row r="1441" spans="19:19">
      <c r="S1441" s="287"/>
    </row>
    <row r="1442" spans="19:19">
      <c r="S1442" s="287"/>
    </row>
    <row r="1443" spans="19:19">
      <c r="S1443" s="287"/>
    </row>
    <row r="1444" spans="19:19">
      <c r="S1444" s="287"/>
    </row>
    <row r="1445" spans="19:19">
      <c r="S1445" s="287"/>
    </row>
    <row r="1446" spans="19:19">
      <c r="S1446" s="287"/>
    </row>
    <row r="1447" spans="19:19">
      <c r="S1447" s="287"/>
    </row>
    <row r="1448" spans="19:19">
      <c r="S1448" s="287"/>
    </row>
    <row r="1449" spans="19:19">
      <c r="S1449" s="287"/>
    </row>
    <row r="1450" spans="19:19">
      <c r="S1450" s="287"/>
    </row>
    <row r="1451" spans="19:19">
      <c r="S1451" s="287"/>
    </row>
    <row r="1452" spans="19:19">
      <c r="S1452" s="287"/>
    </row>
    <row r="1453" spans="19:19">
      <c r="S1453" s="287"/>
    </row>
    <row r="1454" spans="19:19">
      <c r="S1454" s="287"/>
    </row>
    <row r="1455" spans="19:19">
      <c r="S1455" s="287"/>
    </row>
    <row r="1456" spans="19:19">
      <c r="S1456" s="287"/>
    </row>
    <row r="1457" spans="19:19">
      <c r="S1457" s="287"/>
    </row>
    <row r="1458" spans="19:19">
      <c r="S1458" s="287"/>
    </row>
    <row r="1459" spans="19:19">
      <c r="S1459" s="287"/>
    </row>
    <row r="1460" spans="19:19">
      <c r="S1460" s="287"/>
    </row>
    <row r="1461" spans="19:19">
      <c r="S1461" s="287"/>
    </row>
    <row r="1462" spans="19:19">
      <c r="S1462" s="287"/>
    </row>
    <row r="1463" spans="19:19">
      <c r="S1463" s="287"/>
    </row>
    <row r="1464" spans="19:19">
      <c r="S1464" s="287"/>
    </row>
    <row r="1465" spans="19:19">
      <c r="S1465" s="287"/>
    </row>
    <row r="1466" spans="19:19">
      <c r="S1466" s="287"/>
    </row>
    <row r="1467" spans="19:19">
      <c r="S1467" s="287"/>
    </row>
    <row r="1468" spans="19:19">
      <c r="S1468" s="287"/>
    </row>
    <row r="1469" spans="19:19">
      <c r="S1469" s="287"/>
    </row>
    <row r="1470" spans="19:19">
      <c r="S1470" s="287"/>
    </row>
    <row r="1471" spans="19:19">
      <c r="S1471" s="287"/>
    </row>
    <row r="1472" spans="19:19">
      <c r="S1472" s="287"/>
    </row>
    <row r="1473" spans="19:19">
      <c r="S1473" s="287"/>
    </row>
    <row r="1474" spans="19:19">
      <c r="S1474" s="287"/>
    </row>
    <row r="1475" spans="19:19">
      <c r="S1475" s="287"/>
    </row>
    <row r="1476" spans="19:19">
      <c r="S1476" s="287"/>
    </row>
    <row r="1477" spans="19:19">
      <c r="S1477" s="287"/>
    </row>
    <row r="1478" spans="19:19">
      <c r="S1478" s="287"/>
    </row>
    <row r="1479" spans="19:19">
      <c r="S1479" s="287"/>
    </row>
    <row r="1480" spans="19:19">
      <c r="S1480" s="287"/>
    </row>
    <row r="1481" spans="19:19">
      <c r="S1481" s="287"/>
    </row>
    <row r="1482" spans="19:19">
      <c r="S1482" s="287"/>
    </row>
    <row r="1483" spans="19:19">
      <c r="S1483" s="287"/>
    </row>
    <row r="1484" spans="19:19">
      <c r="S1484" s="287"/>
    </row>
    <row r="1485" spans="19:19">
      <c r="S1485" s="287"/>
    </row>
    <row r="1486" spans="19:19">
      <c r="S1486" s="287"/>
    </row>
    <row r="1487" spans="19:19">
      <c r="S1487" s="287"/>
    </row>
    <row r="1488" spans="19:19">
      <c r="S1488" s="287"/>
    </row>
    <row r="1489" spans="19:19">
      <c r="S1489" s="287"/>
    </row>
    <row r="1490" spans="19:19">
      <c r="S1490" s="287"/>
    </row>
    <row r="1491" spans="19:19">
      <c r="S1491" s="287"/>
    </row>
    <row r="1492" spans="19:19">
      <c r="S1492" s="287"/>
    </row>
    <row r="1493" spans="19:19">
      <c r="S1493" s="287"/>
    </row>
    <row r="1494" spans="19:19">
      <c r="S1494" s="287"/>
    </row>
    <row r="1495" spans="19:19">
      <c r="S1495" s="287"/>
    </row>
    <row r="1496" spans="19:19">
      <c r="S1496" s="287"/>
    </row>
    <row r="1497" spans="19:19">
      <c r="S1497" s="287"/>
    </row>
    <row r="1498" spans="19:19">
      <c r="S1498" s="287"/>
    </row>
    <row r="1499" spans="19:19">
      <c r="S1499" s="287"/>
    </row>
    <row r="1500" spans="19:19">
      <c r="S1500" s="287"/>
    </row>
    <row r="1501" spans="19:19">
      <c r="S1501" s="287"/>
    </row>
    <row r="1502" spans="19:19">
      <c r="S1502" s="287"/>
    </row>
    <row r="1503" spans="19:19">
      <c r="S1503" s="287"/>
    </row>
    <row r="1504" spans="19:19">
      <c r="S1504" s="287"/>
    </row>
    <row r="1505" spans="19:19">
      <c r="S1505" s="287"/>
    </row>
    <row r="1506" spans="19:19">
      <c r="S1506" s="287"/>
    </row>
    <row r="1507" spans="19:19">
      <c r="S1507" s="287"/>
    </row>
    <row r="1508" spans="19:19">
      <c r="S1508" s="287"/>
    </row>
    <row r="1509" spans="19:19">
      <c r="S1509" s="287"/>
    </row>
    <row r="1510" spans="19:19">
      <c r="S1510" s="287"/>
    </row>
    <row r="1511" spans="19:19">
      <c r="S1511" s="287"/>
    </row>
    <row r="1512" spans="19:19">
      <c r="S1512" s="287"/>
    </row>
    <row r="1513" spans="19:19">
      <c r="S1513" s="287"/>
    </row>
    <row r="1514" spans="19:19">
      <c r="S1514" s="287"/>
    </row>
    <row r="1515" spans="19:19">
      <c r="S1515" s="287"/>
    </row>
    <row r="1516" spans="19:19">
      <c r="S1516" s="287"/>
    </row>
    <row r="1517" spans="19:19">
      <c r="S1517" s="287"/>
    </row>
    <row r="1518" spans="19:19">
      <c r="S1518" s="287"/>
    </row>
    <row r="1519" spans="19:19">
      <c r="S1519" s="287"/>
    </row>
    <row r="1520" spans="19:19">
      <c r="S1520" s="287"/>
    </row>
    <row r="1521" spans="19:19">
      <c r="S1521" s="287"/>
    </row>
    <row r="1522" spans="19:19">
      <c r="S1522" s="287"/>
    </row>
    <row r="1523" spans="19:19">
      <c r="S1523" s="287"/>
    </row>
    <row r="1524" spans="19:19">
      <c r="S1524" s="287"/>
    </row>
    <row r="1525" spans="19:19">
      <c r="S1525" s="287"/>
    </row>
    <row r="1526" spans="19:19">
      <c r="S1526" s="287"/>
    </row>
    <row r="1527" spans="19:19">
      <c r="S1527" s="287"/>
    </row>
    <row r="1528" spans="19:19">
      <c r="S1528" s="287"/>
    </row>
    <row r="1529" spans="19:19">
      <c r="S1529" s="287"/>
    </row>
    <row r="1530" spans="19:19">
      <c r="S1530" s="287"/>
    </row>
    <row r="1531" spans="19:19">
      <c r="S1531" s="287"/>
    </row>
    <row r="1532" spans="19:19">
      <c r="S1532" s="287"/>
    </row>
    <row r="1533" spans="19:19">
      <c r="S1533" s="287"/>
    </row>
    <row r="1534" spans="19:19">
      <c r="S1534" s="287"/>
    </row>
    <row r="1535" spans="19:19">
      <c r="S1535" s="287"/>
    </row>
    <row r="1536" spans="19:19">
      <c r="S1536" s="287"/>
    </row>
    <row r="1537" spans="19:19">
      <c r="S1537" s="287"/>
    </row>
    <row r="1538" spans="19:19">
      <c r="S1538" s="287"/>
    </row>
    <row r="1539" spans="19:19">
      <c r="S1539" s="287"/>
    </row>
    <row r="1540" spans="19:19">
      <c r="S1540" s="287"/>
    </row>
    <row r="1541" spans="19:19">
      <c r="S1541" s="287"/>
    </row>
    <row r="1542" spans="19:19">
      <c r="S1542" s="287"/>
    </row>
    <row r="1543" spans="19:19">
      <c r="S1543" s="287"/>
    </row>
    <row r="1544" spans="19:19">
      <c r="S1544" s="287"/>
    </row>
    <row r="1545" spans="19:19">
      <c r="S1545" s="287"/>
    </row>
    <row r="1546" spans="19:19">
      <c r="S1546" s="287"/>
    </row>
    <row r="1547" spans="19:19">
      <c r="S1547" s="287"/>
    </row>
    <row r="1548" spans="19:19">
      <c r="S1548" s="287"/>
    </row>
    <row r="1549" spans="19:19">
      <c r="S1549" s="287"/>
    </row>
    <row r="1550" spans="19:19">
      <c r="S1550" s="287"/>
    </row>
    <row r="1551" spans="19:19">
      <c r="S1551" s="287"/>
    </row>
    <row r="1552" spans="19:19">
      <c r="S1552" s="287"/>
    </row>
    <row r="1553" spans="19:19">
      <c r="S1553" s="287"/>
    </row>
    <row r="1554" spans="19:19">
      <c r="S1554" s="287"/>
    </row>
    <row r="1555" spans="19:19">
      <c r="S1555" s="287"/>
    </row>
    <row r="1556" spans="19:19">
      <c r="S1556" s="287"/>
    </row>
    <row r="1557" spans="19:19">
      <c r="S1557" s="287"/>
    </row>
    <row r="1558" spans="19:19">
      <c r="S1558" s="287"/>
    </row>
    <row r="1559" spans="19:19">
      <c r="S1559" s="287"/>
    </row>
    <row r="1560" spans="19:19">
      <c r="S1560" s="287"/>
    </row>
    <row r="1561" spans="19:19">
      <c r="S1561" s="287"/>
    </row>
    <row r="1562" spans="19:19">
      <c r="S1562" s="287"/>
    </row>
    <row r="1563" spans="19:19">
      <c r="S1563" s="287"/>
    </row>
    <row r="1564" spans="19:19">
      <c r="S1564" s="287"/>
    </row>
    <row r="1565" spans="19:19">
      <c r="S1565" s="287"/>
    </row>
    <row r="1566" spans="19:19">
      <c r="S1566" s="287"/>
    </row>
    <row r="1567" spans="19:19">
      <c r="S1567" s="287"/>
    </row>
    <row r="1568" spans="19:19">
      <c r="S1568" s="287"/>
    </row>
    <row r="1569" spans="19:19">
      <c r="S1569" s="287"/>
    </row>
    <row r="1570" spans="19:19">
      <c r="S1570" s="287"/>
    </row>
    <row r="1571" spans="19:19">
      <c r="S1571" s="287"/>
    </row>
    <row r="1572" spans="19:19">
      <c r="S1572" s="287"/>
    </row>
    <row r="1573" spans="19:19">
      <c r="S1573" s="287"/>
    </row>
    <row r="1574" spans="19:19">
      <c r="S1574" s="287"/>
    </row>
    <row r="1575" spans="19:19">
      <c r="S1575" s="287"/>
    </row>
    <row r="1576" spans="19:19">
      <c r="S1576" s="287"/>
    </row>
    <row r="1577" spans="19:19">
      <c r="S1577" s="287"/>
    </row>
    <row r="1578" spans="19:19">
      <c r="S1578" s="287"/>
    </row>
    <row r="1579" spans="19:19">
      <c r="S1579" s="287"/>
    </row>
    <row r="1580" spans="19:19">
      <c r="S1580" s="287"/>
    </row>
    <row r="1581" spans="19:19">
      <c r="S1581" s="287"/>
    </row>
    <row r="1582" spans="19:19">
      <c r="S1582" s="287"/>
    </row>
    <row r="1583" spans="19:19">
      <c r="S1583" s="287"/>
    </row>
    <row r="1584" spans="19:19">
      <c r="S1584" s="287"/>
    </row>
    <row r="1585" spans="19:19">
      <c r="S1585" s="287"/>
    </row>
    <row r="1586" spans="19:19">
      <c r="S1586" s="287"/>
    </row>
    <row r="1587" spans="19:19">
      <c r="S1587" s="287"/>
    </row>
    <row r="1588" spans="19:19">
      <c r="S1588" s="287"/>
    </row>
    <row r="1589" spans="19:19">
      <c r="S1589" s="287"/>
    </row>
    <row r="1590" spans="19:19">
      <c r="S1590" s="287"/>
    </row>
    <row r="1591" spans="19:19">
      <c r="S1591" s="287"/>
    </row>
    <row r="1592" spans="19:19">
      <c r="S1592" s="287"/>
    </row>
    <row r="1593" spans="19:19">
      <c r="S1593" s="287"/>
    </row>
    <row r="1594" spans="19:19">
      <c r="S1594" s="287"/>
    </row>
    <row r="1595" spans="19:19">
      <c r="S1595" s="287"/>
    </row>
    <row r="1596" spans="19:19">
      <c r="S1596" s="287"/>
    </row>
    <row r="1597" spans="19:19">
      <c r="S1597" s="287"/>
    </row>
    <row r="1598" spans="19:19">
      <c r="S1598" s="287"/>
    </row>
    <row r="1599" spans="19:19">
      <c r="S1599" s="287"/>
    </row>
    <row r="1600" spans="19:19">
      <c r="S1600" s="287"/>
    </row>
    <row r="1601" spans="19:19">
      <c r="S1601" s="287"/>
    </row>
    <row r="1602" spans="19:19">
      <c r="S1602" s="287"/>
    </row>
    <row r="1603" spans="19:19">
      <c r="S1603" s="287"/>
    </row>
    <row r="1604" spans="19:19">
      <c r="S1604" s="287"/>
    </row>
    <row r="1605" spans="19:19">
      <c r="S1605" s="287"/>
    </row>
    <row r="1606" spans="19:19">
      <c r="S1606" s="287"/>
    </row>
    <row r="1607" spans="19:19">
      <c r="S1607" s="287"/>
    </row>
    <row r="1608" spans="19:19">
      <c r="S1608" s="287"/>
    </row>
    <row r="1609" spans="19:19">
      <c r="S1609" s="287"/>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7F941-56A2-4C6E-93A8-79331D7B683F}">
  <dimension ref="A1:G341"/>
  <sheetViews>
    <sheetView showGridLines="0" zoomScale="115" zoomScaleNormal="115" workbookViewId="0">
      <selection activeCell="E24" sqref="E24"/>
    </sheetView>
  </sheetViews>
  <sheetFormatPr defaultColWidth="8.85546875" defaultRowHeight="15"/>
  <cols>
    <col min="1" max="1" width="14.28515625" style="251" bestFit="1" customWidth="1"/>
    <col min="2" max="2" width="8.85546875" style="251"/>
    <col min="3" max="5" width="12" style="251" bestFit="1" customWidth="1"/>
    <col min="6" max="16384" width="8.85546875" style="251"/>
  </cols>
  <sheetData>
    <row r="1" spans="1:7">
      <c r="A1" s="8"/>
      <c r="B1" s="106"/>
      <c r="C1" s="8"/>
      <c r="D1" s="8"/>
      <c r="E1" s="8"/>
      <c r="F1" s="8"/>
      <c r="G1" s="29"/>
    </row>
    <row r="2" spans="1:7">
      <c r="A2" s="8" t="s">
        <v>0</v>
      </c>
      <c r="B2" s="29" t="s">
        <v>498</v>
      </c>
      <c r="C2" s="8"/>
      <c r="D2" s="8"/>
      <c r="E2" s="8"/>
      <c r="F2" s="8"/>
      <c r="G2" s="29"/>
    </row>
    <row r="3" spans="1:7">
      <c r="A3" s="57" t="s">
        <v>5</v>
      </c>
      <c r="B3" s="57" t="s">
        <v>624</v>
      </c>
      <c r="C3" s="57"/>
      <c r="D3" s="57"/>
      <c r="E3" s="57"/>
      <c r="F3" s="57"/>
      <c r="G3" s="29"/>
    </row>
    <row r="4" spans="1:7">
      <c r="A4" s="8" t="s">
        <v>7</v>
      </c>
      <c r="B4" s="8" t="s">
        <v>499</v>
      </c>
      <c r="C4" s="8"/>
      <c r="D4" s="8"/>
      <c r="E4" s="8"/>
      <c r="F4" s="8"/>
      <c r="G4" s="29"/>
    </row>
    <row r="5" spans="1:7">
      <c r="A5" s="8" t="s">
        <v>14</v>
      </c>
      <c r="B5" s="8" t="s">
        <v>623</v>
      </c>
      <c r="C5" s="8"/>
      <c r="D5" s="8"/>
      <c r="E5" s="8"/>
      <c r="F5" s="8"/>
      <c r="G5" s="29"/>
    </row>
    <row r="6" spans="1:7">
      <c r="A6" s="57" t="s">
        <v>4</v>
      </c>
      <c r="B6" s="57" t="s">
        <v>21</v>
      </c>
      <c r="C6" s="57"/>
      <c r="D6" s="57"/>
      <c r="E6" s="57"/>
      <c r="F6" s="57"/>
      <c r="G6" s="29"/>
    </row>
    <row r="7" spans="1:7">
      <c r="A7" s="8" t="s">
        <v>8</v>
      </c>
      <c r="B7" s="8" t="s">
        <v>35</v>
      </c>
      <c r="C7" s="8"/>
      <c r="D7" s="8"/>
      <c r="E7" s="8"/>
      <c r="F7" s="8"/>
      <c r="G7" s="29"/>
    </row>
    <row r="8" spans="1:7">
      <c r="A8" s="8"/>
      <c r="B8" s="20"/>
      <c r="C8" s="8"/>
      <c r="D8" s="8"/>
      <c r="E8" s="8"/>
      <c r="F8" s="8"/>
      <c r="G8" s="29"/>
    </row>
    <row r="9" spans="1:7">
      <c r="A9" s="57"/>
      <c r="B9" s="8"/>
      <c r="C9" s="8"/>
      <c r="D9" s="8"/>
      <c r="E9" s="8"/>
      <c r="F9" s="8"/>
      <c r="G9" s="29"/>
    </row>
    <row r="10" spans="1:7">
      <c r="A10" s="57"/>
      <c r="B10" s="8"/>
      <c r="C10" s="8"/>
      <c r="D10" s="8"/>
      <c r="E10" s="8"/>
      <c r="F10" s="8"/>
      <c r="G10" s="29"/>
    </row>
    <row r="11" spans="1:7">
      <c r="A11" s="57"/>
      <c r="B11" s="8"/>
      <c r="C11" s="8"/>
      <c r="D11" s="8"/>
      <c r="E11" s="8"/>
      <c r="F11" s="8"/>
      <c r="G11" s="29"/>
    </row>
    <row r="12" spans="1:7">
      <c r="D12" s="253"/>
    </row>
    <row r="13" spans="1:7" ht="15.75">
      <c r="A13" s="129">
        <v>35400</v>
      </c>
      <c r="B13">
        <v>-1.7514451500000006</v>
      </c>
      <c r="D13" s="253"/>
    </row>
    <row r="14" spans="1:7" ht="15.75">
      <c r="A14" s="129">
        <v>35431</v>
      </c>
      <c r="B14">
        <v>-1.7396349920000005</v>
      </c>
      <c r="C14" s="252"/>
      <c r="D14" s="252"/>
      <c r="E14" s="252"/>
    </row>
    <row r="15" spans="1:7" ht="15.75">
      <c r="A15" s="129">
        <v>35462</v>
      </c>
      <c r="B15">
        <v>-1.561038915000001</v>
      </c>
      <c r="C15" s="252"/>
      <c r="D15" s="252"/>
      <c r="E15" s="252"/>
    </row>
    <row r="16" spans="1:7" ht="15.75">
      <c r="A16" s="129">
        <v>35490</v>
      </c>
      <c r="B16">
        <v>-1.8806778700000006</v>
      </c>
      <c r="C16" s="252"/>
      <c r="D16" s="252"/>
      <c r="E16" s="252"/>
    </row>
    <row r="17" spans="1:5" ht="15.75">
      <c r="A17" s="129">
        <v>35521</v>
      </c>
      <c r="B17">
        <v>-1.9481461900000008</v>
      </c>
      <c r="C17" s="252"/>
      <c r="D17" s="252"/>
      <c r="E17" s="252"/>
    </row>
    <row r="18" spans="1:5" ht="15.75">
      <c r="A18" s="129">
        <v>35551</v>
      </c>
      <c r="B18">
        <v>-1.9584077930000008</v>
      </c>
      <c r="C18" s="252"/>
      <c r="D18" s="252"/>
      <c r="E18" s="252"/>
    </row>
    <row r="19" spans="1:5" ht="15.75">
      <c r="A19" s="129">
        <v>35582</v>
      </c>
      <c r="B19">
        <v>-1.9936299640000006</v>
      </c>
      <c r="C19" s="252"/>
      <c r="D19" s="252"/>
      <c r="E19" s="252"/>
    </row>
    <row r="20" spans="1:5" ht="15.75">
      <c r="A20" s="129">
        <v>35612</v>
      </c>
      <c r="B20">
        <v>-2.0130625440000012</v>
      </c>
      <c r="C20" s="252"/>
      <c r="D20" s="252"/>
      <c r="E20" s="252"/>
    </row>
    <row r="21" spans="1:5" ht="15.75">
      <c r="A21" s="129">
        <v>35643</v>
      </c>
      <c r="B21">
        <v>-1.9379898860000013</v>
      </c>
      <c r="C21" s="252"/>
      <c r="D21" s="252"/>
      <c r="E21" s="252"/>
    </row>
    <row r="22" spans="1:5" ht="15.75">
      <c r="A22" s="129">
        <v>35674</v>
      </c>
      <c r="B22">
        <v>-1.8594607490000017</v>
      </c>
      <c r="C22" s="252"/>
      <c r="D22" s="252"/>
      <c r="E22" s="252"/>
    </row>
    <row r="23" spans="1:5" ht="15.75">
      <c r="A23" s="129">
        <v>35704</v>
      </c>
      <c r="B23">
        <v>-1.7928364000000014</v>
      </c>
      <c r="C23" s="252"/>
      <c r="D23" s="252"/>
      <c r="E23" s="252"/>
    </row>
    <row r="24" spans="1:5" ht="15.75">
      <c r="A24" s="129">
        <v>35735</v>
      </c>
      <c r="B24">
        <v>-1.6641159510000021</v>
      </c>
      <c r="C24" s="252"/>
      <c r="D24" s="252"/>
      <c r="E24" s="252"/>
    </row>
    <row r="25" spans="1:5" ht="15.75">
      <c r="A25" s="129">
        <v>35765</v>
      </c>
      <c r="B25">
        <v>-1.7094893020000022</v>
      </c>
      <c r="C25" s="252"/>
      <c r="D25" s="252"/>
      <c r="E25" s="252"/>
    </row>
    <row r="26" spans="1:5" ht="15.75">
      <c r="A26" s="129">
        <v>35796</v>
      </c>
      <c r="B26">
        <v>-1.7329279650000022</v>
      </c>
      <c r="C26" s="252"/>
      <c r="D26" s="252"/>
      <c r="E26" s="252"/>
    </row>
    <row r="27" spans="1:5" ht="15.75">
      <c r="A27" s="129">
        <v>35827</v>
      </c>
      <c r="B27">
        <v>-1.9045060020000015</v>
      </c>
      <c r="C27" s="252"/>
      <c r="D27" s="252"/>
      <c r="E27" s="252"/>
    </row>
    <row r="28" spans="1:5" ht="15.75">
      <c r="A28" s="129">
        <v>35855</v>
      </c>
      <c r="B28">
        <v>-1.6556356310000013</v>
      </c>
      <c r="C28" s="252"/>
      <c r="D28" s="252"/>
      <c r="E28" s="252"/>
    </row>
    <row r="29" spans="1:5" ht="15.75">
      <c r="A29" s="129">
        <v>35886</v>
      </c>
      <c r="B29">
        <v>-1.6587775030000016</v>
      </c>
      <c r="C29" s="252"/>
      <c r="D29" s="252"/>
      <c r="E29" s="252"/>
    </row>
    <row r="30" spans="1:5" ht="15.75">
      <c r="A30" s="129">
        <v>35916</v>
      </c>
      <c r="B30">
        <v>-1.7045213340000014</v>
      </c>
      <c r="C30" s="252"/>
      <c r="D30" s="252"/>
      <c r="E30" s="252"/>
    </row>
    <row r="31" spans="1:5" ht="15.75">
      <c r="A31" s="129">
        <v>35947</v>
      </c>
      <c r="B31">
        <v>-1.8171283810000012</v>
      </c>
      <c r="C31" s="252"/>
      <c r="D31" s="252"/>
      <c r="E31" s="252"/>
    </row>
    <row r="32" spans="1:5" ht="15.75">
      <c r="A32" s="129">
        <v>35977</v>
      </c>
      <c r="B32">
        <v>-1.9021149620000006</v>
      </c>
      <c r="C32" s="252"/>
      <c r="D32" s="252"/>
      <c r="E32" s="252"/>
    </row>
    <row r="33" spans="1:5" ht="15.75">
      <c r="A33" s="129">
        <v>36008</v>
      </c>
      <c r="B33">
        <v>-2.0838438330000004</v>
      </c>
      <c r="C33" s="252"/>
      <c r="D33" s="252"/>
      <c r="E33" s="252"/>
    </row>
    <row r="34" spans="1:5" ht="15.75">
      <c r="A34" s="129">
        <v>36039</v>
      </c>
      <c r="B34">
        <v>-2.055749901</v>
      </c>
      <c r="C34" s="252"/>
      <c r="D34" s="252"/>
      <c r="E34" s="252"/>
    </row>
    <row r="35" spans="1:5" ht="15.75">
      <c r="A35" s="129">
        <v>36069</v>
      </c>
      <c r="B35">
        <v>-2.1308395660000006</v>
      </c>
      <c r="C35" s="252"/>
      <c r="D35" s="252"/>
      <c r="E35" s="252"/>
    </row>
    <row r="36" spans="1:5" ht="15.75">
      <c r="A36" s="129">
        <v>36100</v>
      </c>
      <c r="B36">
        <v>-2.3045971500000006</v>
      </c>
      <c r="C36" s="252"/>
      <c r="D36" s="252"/>
      <c r="E36" s="252"/>
    </row>
    <row r="37" spans="1:5" ht="15.75">
      <c r="A37" s="129">
        <v>36130</v>
      </c>
      <c r="B37">
        <v>-2.280166575</v>
      </c>
      <c r="C37" s="252"/>
      <c r="D37" s="252"/>
      <c r="E37" s="252"/>
    </row>
    <row r="38" spans="1:5" ht="15.75">
      <c r="A38" s="129">
        <v>36161</v>
      </c>
      <c r="B38">
        <v>-2.1885765070000001</v>
      </c>
      <c r="C38" s="252"/>
      <c r="D38" s="252"/>
      <c r="E38" s="252"/>
    </row>
    <row r="39" spans="1:5" ht="15.75">
      <c r="A39" s="129">
        <v>36192</v>
      </c>
      <c r="B39">
        <v>-2.2872462700000007</v>
      </c>
      <c r="C39" s="252"/>
      <c r="D39" s="252"/>
      <c r="E39" s="252"/>
    </row>
    <row r="40" spans="1:5" ht="15.75">
      <c r="A40" s="129">
        <v>36220</v>
      </c>
      <c r="B40">
        <v>-2.3255388880000005</v>
      </c>
      <c r="C40" s="252"/>
      <c r="D40" s="252"/>
      <c r="E40" s="252"/>
    </row>
    <row r="41" spans="1:5" ht="15.75">
      <c r="A41" s="129">
        <v>36251</v>
      </c>
      <c r="B41">
        <v>-2.4881811249999997</v>
      </c>
      <c r="C41" s="252"/>
      <c r="D41" s="252"/>
      <c r="E41" s="252"/>
    </row>
    <row r="42" spans="1:5" ht="15.75">
      <c r="A42" s="129">
        <v>36281</v>
      </c>
      <c r="B42">
        <v>-2.5023274639999999</v>
      </c>
      <c r="C42" s="252"/>
      <c r="D42" s="252"/>
      <c r="E42" s="252"/>
    </row>
    <row r="43" spans="1:5" ht="15.75">
      <c r="A43" s="129">
        <v>36312</v>
      </c>
      <c r="B43">
        <v>-2.4307522630000005</v>
      </c>
      <c r="C43" s="252"/>
      <c r="D43" s="252"/>
      <c r="E43" s="252"/>
    </row>
    <row r="44" spans="1:5" ht="15.75">
      <c r="A44" s="129">
        <v>36342</v>
      </c>
      <c r="B44">
        <v>-2.3890494960000002</v>
      </c>
    </row>
    <row r="45" spans="1:5" ht="15.75">
      <c r="A45" s="129">
        <v>36373</v>
      </c>
      <c r="B45">
        <v>-2.3444736850000001</v>
      </c>
    </row>
    <row r="46" spans="1:5" ht="15.75">
      <c r="A46" s="129">
        <v>36404</v>
      </c>
      <c r="B46">
        <v>-2.5618329120000012</v>
      </c>
    </row>
    <row r="47" spans="1:5" ht="15.75">
      <c r="A47" s="129">
        <v>36434</v>
      </c>
      <c r="B47">
        <v>-2.6539591210000002</v>
      </c>
    </row>
    <row r="48" spans="1:5" ht="15.75">
      <c r="A48" s="129">
        <v>36465</v>
      </c>
      <c r="B48">
        <v>-2.6684281550000004</v>
      </c>
    </row>
    <row r="49" spans="1:2" ht="15.75">
      <c r="A49" s="129">
        <v>36495</v>
      </c>
      <c r="B49">
        <v>-2.7332484750000008</v>
      </c>
    </row>
    <row r="50" spans="1:2" ht="15.75">
      <c r="A50" s="129">
        <v>36526</v>
      </c>
      <c r="B50">
        <v>-2.8721704140000002</v>
      </c>
    </row>
    <row r="51" spans="1:2" ht="15.75">
      <c r="A51" s="129">
        <v>36557</v>
      </c>
      <c r="B51">
        <v>-2.9639926340000011</v>
      </c>
    </row>
    <row r="52" spans="1:2" ht="15.75">
      <c r="A52" s="129">
        <v>36586</v>
      </c>
      <c r="B52">
        <v>-3.0811424660000011</v>
      </c>
    </row>
    <row r="53" spans="1:2" ht="15.75">
      <c r="A53" s="129">
        <v>36617</v>
      </c>
      <c r="B53">
        <v>-2.9737913530000024</v>
      </c>
    </row>
    <row r="54" spans="1:2" ht="15.75">
      <c r="A54" s="129">
        <v>36647</v>
      </c>
      <c r="B54">
        <v>-3.1470331300000023</v>
      </c>
    </row>
    <row r="55" spans="1:2" ht="15.75">
      <c r="A55" s="129">
        <v>36678</v>
      </c>
      <c r="B55">
        <v>-3.1480210090000025</v>
      </c>
    </row>
    <row r="56" spans="1:2" ht="15.75">
      <c r="A56" s="129">
        <v>36708</v>
      </c>
      <c r="B56">
        <v>-3.1687188610000012</v>
      </c>
    </row>
    <row r="57" spans="1:2" ht="15.75">
      <c r="A57" s="129">
        <v>36739</v>
      </c>
      <c r="B57">
        <v>-3.4983022860000017</v>
      </c>
    </row>
    <row r="58" spans="1:2" ht="15.75">
      <c r="A58" s="129">
        <v>36770</v>
      </c>
      <c r="B58">
        <v>-3.5225507860000009</v>
      </c>
    </row>
    <row r="59" spans="1:2" ht="15.75">
      <c r="A59" s="129">
        <v>36800</v>
      </c>
      <c r="B59">
        <v>-3.7393919819999994</v>
      </c>
    </row>
    <row r="60" spans="1:2" ht="15.75">
      <c r="A60" s="129">
        <v>36831</v>
      </c>
      <c r="B60">
        <v>-3.932712134</v>
      </c>
    </row>
    <row r="61" spans="1:2" ht="15.75">
      <c r="A61" s="129">
        <v>36861</v>
      </c>
      <c r="B61">
        <v>-4.0819527899999999</v>
      </c>
    </row>
    <row r="62" spans="1:2" ht="15.75">
      <c r="A62" s="129">
        <v>36892</v>
      </c>
      <c r="B62">
        <v>-4.2458925140000003</v>
      </c>
    </row>
    <row r="63" spans="1:2" ht="15.75">
      <c r="A63" s="129">
        <v>36923</v>
      </c>
      <c r="B63">
        <v>-4.2073350309999995</v>
      </c>
    </row>
    <row r="64" spans="1:2" ht="15.75">
      <c r="A64" s="129">
        <v>36951</v>
      </c>
      <c r="B64">
        <v>-4.1953678319999987</v>
      </c>
    </row>
    <row r="65" spans="1:2" ht="15.75">
      <c r="A65" s="129">
        <v>36982</v>
      </c>
      <c r="B65">
        <v>-4.2783510059999976</v>
      </c>
    </row>
    <row r="66" spans="1:2" ht="15.75">
      <c r="A66" s="129">
        <v>37012</v>
      </c>
      <c r="B66">
        <v>-4.2482175809999978</v>
      </c>
    </row>
    <row r="67" spans="1:2" ht="15.75">
      <c r="A67" s="129">
        <v>37043</v>
      </c>
      <c r="B67">
        <v>-4.2592185169999972</v>
      </c>
    </row>
    <row r="68" spans="1:2" ht="15.75">
      <c r="A68" s="129">
        <v>37073</v>
      </c>
      <c r="B68">
        <v>-4.4583654139999984</v>
      </c>
    </row>
    <row r="69" spans="1:2" ht="15.75">
      <c r="A69" s="129">
        <v>37104</v>
      </c>
      <c r="B69">
        <v>-4.094742865999998</v>
      </c>
    </row>
    <row r="70" spans="1:2" ht="15.75">
      <c r="A70" s="129">
        <v>37135</v>
      </c>
      <c r="B70">
        <v>-3.8953093719999989</v>
      </c>
    </row>
    <row r="71" spans="1:2" ht="15.75">
      <c r="A71" s="129">
        <v>37165</v>
      </c>
      <c r="B71">
        <v>-3.7314854239999993</v>
      </c>
    </row>
    <row r="72" spans="1:2" ht="15.75">
      <c r="A72" s="129">
        <v>37196</v>
      </c>
      <c r="B72">
        <v>-3.4753723129999989</v>
      </c>
    </row>
    <row r="73" spans="1:2" ht="15.75">
      <c r="A73" s="129">
        <v>37226</v>
      </c>
      <c r="B73">
        <v>-3.4374837919999988</v>
      </c>
    </row>
    <row r="74" spans="1:2" ht="15.75">
      <c r="A74" s="129">
        <v>37257</v>
      </c>
      <c r="B74">
        <v>-3.3673250179999985</v>
      </c>
    </row>
    <row r="75" spans="1:2" ht="15.75">
      <c r="A75" s="129">
        <v>37288</v>
      </c>
      <c r="B75">
        <v>-3.3430291229999982</v>
      </c>
    </row>
    <row r="76" spans="1:2" ht="15.75">
      <c r="A76" s="129">
        <v>37316</v>
      </c>
      <c r="B76">
        <v>-3.1817806379999993</v>
      </c>
    </row>
    <row r="77" spans="1:2" ht="15.75">
      <c r="A77" s="129">
        <v>37347</v>
      </c>
      <c r="B77">
        <v>-3.0730589389999992</v>
      </c>
    </row>
    <row r="78" spans="1:2" ht="15.75">
      <c r="A78" s="129">
        <v>37377</v>
      </c>
      <c r="B78">
        <v>-2.8936318439999997</v>
      </c>
    </row>
    <row r="79" spans="1:2" ht="15.75">
      <c r="A79" s="129">
        <v>37408</v>
      </c>
      <c r="B79">
        <v>-2.7759747049999999</v>
      </c>
    </row>
    <row r="80" spans="1:2" ht="15.75">
      <c r="A80" s="129">
        <v>37438</v>
      </c>
      <c r="B80">
        <v>-2.7539905150000008</v>
      </c>
    </row>
    <row r="81" spans="1:2" ht="15.75">
      <c r="A81" s="129">
        <v>37469</v>
      </c>
      <c r="B81">
        <v>-2.7684242980000002</v>
      </c>
    </row>
    <row r="82" spans="1:2" ht="15.75">
      <c r="A82" s="129">
        <v>37500</v>
      </c>
      <c r="B82">
        <v>-2.8085844459999998</v>
      </c>
    </row>
    <row r="83" spans="1:2" ht="15.75">
      <c r="A83" s="129">
        <v>37530</v>
      </c>
      <c r="B83">
        <v>-2.9509067650000005</v>
      </c>
    </row>
    <row r="84" spans="1:2" ht="15.75">
      <c r="A84" s="129">
        <v>37561</v>
      </c>
      <c r="B84">
        <v>-3.0314492730000007</v>
      </c>
    </row>
    <row r="85" spans="1:2" ht="15.75">
      <c r="A85" s="129">
        <v>37591</v>
      </c>
      <c r="B85">
        <v>-3.2365430650000007</v>
      </c>
    </row>
    <row r="86" spans="1:2" ht="15.75">
      <c r="A86" s="129">
        <v>37622</v>
      </c>
      <c r="B86">
        <v>-3.1305193310000008</v>
      </c>
    </row>
    <row r="87" spans="1:2" ht="15.75">
      <c r="A87" s="129">
        <v>37653</v>
      </c>
      <c r="B87">
        <v>-3.2670708480000008</v>
      </c>
    </row>
    <row r="88" spans="1:2" ht="15.75">
      <c r="A88" s="129">
        <v>37681</v>
      </c>
      <c r="B88">
        <v>-3.3895791159999997</v>
      </c>
    </row>
    <row r="89" spans="1:2" ht="15.75">
      <c r="A89" s="129">
        <v>37712</v>
      </c>
      <c r="B89">
        <v>-3.6493149220000003</v>
      </c>
    </row>
    <row r="90" spans="1:2" ht="15.75">
      <c r="A90" s="129">
        <v>37742</v>
      </c>
      <c r="B90">
        <v>-3.9172975709999998</v>
      </c>
    </row>
    <row r="91" spans="1:2" ht="15.75">
      <c r="A91" s="129">
        <v>37773</v>
      </c>
      <c r="B91">
        <v>-4.108905665</v>
      </c>
    </row>
    <row r="92" spans="1:2" ht="15.75">
      <c r="A92" s="129">
        <v>37803</v>
      </c>
      <c r="B92">
        <v>-4.1280598790000003</v>
      </c>
    </row>
    <row r="93" spans="1:2" ht="15.75">
      <c r="A93" s="129">
        <v>37834</v>
      </c>
      <c r="B93">
        <v>-4.2960008420000015</v>
      </c>
    </row>
    <row r="94" spans="1:2" ht="15.75">
      <c r="A94" s="129">
        <v>37865</v>
      </c>
      <c r="B94">
        <v>-4.3480272860000015</v>
      </c>
    </row>
    <row r="95" spans="1:2" ht="15.75">
      <c r="A95" s="129">
        <v>37895</v>
      </c>
      <c r="B95">
        <v>-4.2173817140000009</v>
      </c>
    </row>
    <row r="96" spans="1:2" ht="15.75">
      <c r="A96" s="129">
        <v>37926</v>
      </c>
      <c r="B96">
        <v>-4.2171960430000022</v>
      </c>
    </row>
    <row r="97" spans="1:2" ht="15.75">
      <c r="A97" s="129">
        <v>37956</v>
      </c>
      <c r="B97">
        <v>-3.9776220100000019</v>
      </c>
    </row>
    <row r="98" spans="1:2" ht="15.75">
      <c r="A98" s="129">
        <v>37987</v>
      </c>
      <c r="B98">
        <v>-3.8144069030000018</v>
      </c>
    </row>
    <row r="99" spans="1:2" ht="15.75">
      <c r="A99" s="129">
        <v>38018</v>
      </c>
      <c r="B99">
        <v>-3.6857610530000016</v>
      </c>
    </row>
    <row r="100" spans="1:2" ht="15.75">
      <c r="A100" s="129">
        <v>38047</v>
      </c>
      <c r="B100">
        <v>-3.7934214730000004</v>
      </c>
    </row>
    <row r="101" spans="1:2" ht="15.75">
      <c r="A101" s="129">
        <v>38078</v>
      </c>
      <c r="B101">
        <v>-4.117764738</v>
      </c>
    </row>
    <row r="102" spans="1:2" ht="15.75">
      <c r="A102" s="129">
        <v>38108</v>
      </c>
      <c r="B102">
        <v>-4.0777243190000005</v>
      </c>
    </row>
    <row r="103" spans="1:2" ht="15.75">
      <c r="A103" s="129">
        <v>38139</v>
      </c>
      <c r="B103">
        <v>-4.0226449170000009</v>
      </c>
    </row>
    <row r="104" spans="1:2" ht="15.75">
      <c r="A104" s="129">
        <v>38169</v>
      </c>
      <c r="B104">
        <v>-3.813197301999999</v>
      </c>
    </row>
    <row r="105" spans="1:2" ht="15.75">
      <c r="A105" s="129">
        <v>38200</v>
      </c>
      <c r="B105">
        <v>-3.7740087159999995</v>
      </c>
    </row>
    <row r="106" spans="1:2" ht="15.75">
      <c r="A106" s="129">
        <v>38231</v>
      </c>
      <c r="B106">
        <v>-3.869751378000001</v>
      </c>
    </row>
    <row r="107" spans="1:2" ht="15.75">
      <c r="A107" s="129">
        <v>38261</v>
      </c>
      <c r="B107">
        <v>-3.8355123140000011</v>
      </c>
    </row>
    <row r="108" spans="1:2" ht="15.75">
      <c r="A108" s="129">
        <v>38292</v>
      </c>
      <c r="B108">
        <v>-3.804641922000001</v>
      </c>
    </row>
    <row r="109" spans="1:2" ht="15.75">
      <c r="A109" s="129">
        <v>38322</v>
      </c>
      <c r="B109">
        <v>-3.620254891000001</v>
      </c>
    </row>
    <row r="110" spans="1:2" ht="15.75">
      <c r="A110" s="129">
        <v>38353</v>
      </c>
      <c r="B110">
        <v>-3.70097144</v>
      </c>
    </row>
    <row r="111" spans="1:2" ht="15.75">
      <c r="A111" s="129">
        <v>38384</v>
      </c>
      <c r="B111">
        <v>-3.6644082279999992</v>
      </c>
    </row>
    <row r="112" spans="1:2" ht="15.75">
      <c r="A112" s="129">
        <v>38412</v>
      </c>
      <c r="B112">
        <v>-3.4316370090000001</v>
      </c>
    </row>
    <row r="113" spans="1:2" ht="15.75">
      <c r="A113" s="129">
        <v>38443</v>
      </c>
      <c r="B113">
        <v>-2.983544658</v>
      </c>
    </row>
    <row r="114" spans="1:2" ht="15.75">
      <c r="A114" s="129">
        <v>38473</v>
      </c>
      <c r="B114">
        <v>-2.7649353819999996</v>
      </c>
    </row>
    <row r="115" spans="1:2" ht="15.75">
      <c r="A115" s="129">
        <v>38504</v>
      </c>
      <c r="B115">
        <v>-2.5778800919999996</v>
      </c>
    </row>
    <row r="116" spans="1:2" ht="15.75">
      <c r="A116" s="129">
        <v>38534</v>
      </c>
      <c r="B116">
        <v>-2.8234596460000003</v>
      </c>
    </row>
    <row r="117" spans="1:2" ht="15.75">
      <c r="A117" s="129">
        <v>38565</v>
      </c>
      <c r="B117">
        <v>-2.9340749210000006</v>
      </c>
    </row>
    <row r="118" spans="1:2" ht="15.75">
      <c r="A118" s="129">
        <v>38596</v>
      </c>
      <c r="B118">
        <v>-2.7636564839999984</v>
      </c>
    </row>
    <row r="119" spans="1:2" ht="15.75">
      <c r="A119" s="129">
        <v>38626</v>
      </c>
      <c r="B119">
        <v>-2.8181173959999986</v>
      </c>
    </row>
    <row r="120" spans="1:2" ht="15.75">
      <c r="A120" s="129">
        <v>38657</v>
      </c>
      <c r="B120">
        <v>-2.8804193910000002</v>
      </c>
    </row>
    <row r="121" spans="1:2" ht="15.75">
      <c r="A121" s="129">
        <v>38687</v>
      </c>
      <c r="B121">
        <v>-2.8286749919999994</v>
      </c>
    </row>
    <row r="122" spans="1:2" ht="15.75">
      <c r="A122" s="129">
        <v>38718</v>
      </c>
      <c r="B122">
        <v>-2.8141506849999995</v>
      </c>
    </row>
    <row r="123" spans="1:2" ht="15.75">
      <c r="A123" s="129">
        <v>38749</v>
      </c>
      <c r="B123">
        <v>-2.8528727180000004</v>
      </c>
    </row>
    <row r="124" spans="1:2" ht="15.75">
      <c r="A124" s="129">
        <v>38777</v>
      </c>
      <c r="B124">
        <v>-3.1039751760000027</v>
      </c>
    </row>
    <row r="125" spans="1:2" ht="15.75">
      <c r="A125" s="129">
        <v>38808</v>
      </c>
      <c r="B125">
        <v>-2.9400241160000014</v>
      </c>
    </row>
    <row r="126" spans="1:2" ht="15.75">
      <c r="A126" s="129">
        <v>38838</v>
      </c>
      <c r="B126">
        <v>-2.9520454130000013</v>
      </c>
    </row>
    <row r="127" spans="1:2" ht="15.75">
      <c r="A127" s="129">
        <v>38869</v>
      </c>
      <c r="B127">
        <v>-2.9940288430000033</v>
      </c>
    </row>
    <row r="128" spans="1:2" ht="15.75">
      <c r="A128" s="129">
        <v>38899</v>
      </c>
      <c r="B128">
        <v>-2.8721690250000034</v>
      </c>
    </row>
    <row r="129" spans="1:2" ht="15.75">
      <c r="A129" s="129">
        <v>38930</v>
      </c>
      <c r="B129">
        <v>-2.7722299450000039</v>
      </c>
    </row>
    <row r="130" spans="1:2" ht="15.75">
      <c r="A130" s="129">
        <v>38961</v>
      </c>
      <c r="B130">
        <v>-2.7241212390000045</v>
      </c>
    </row>
    <row r="131" spans="1:2" ht="15.75">
      <c r="A131" s="129">
        <v>38991</v>
      </c>
      <c r="B131">
        <v>-2.5215959980000036</v>
      </c>
    </row>
    <row r="132" spans="1:2" ht="15.75">
      <c r="A132" s="129">
        <v>39022</v>
      </c>
      <c r="B132">
        <v>-2.3770120210000023</v>
      </c>
    </row>
    <row r="133" spans="1:2" ht="15.75">
      <c r="A133" s="129">
        <v>39052</v>
      </c>
      <c r="B133">
        <v>-2.3796382090000026</v>
      </c>
    </row>
    <row r="134" spans="1:2" ht="15.75">
      <c r="A134" s="129">
        <v>39083</v>
      </c>
      <c r="B134">
        <v>-2.4621918960000029</v>
      </c>
    </row>
    <row r="135" spans="1:2" ht="15.75">
      <c r="A135" s="129">
        <v>39114</v>
      </c>
      <c r="B135">
        <v>-2.2122351250000047</v>
      </c>
    </row>
    <row r="136" spans="1:2" ht="15.75">
      <c r="A136" s="129">
        <v>39142</v>
      </c>
      <c r="B136">
        <v>-1.7075687790000038</v>
      </c>
    </row>
    <row r="137" spans="1:2" ht="15.75">
      <c r="A137" s="129">
        <v>39173</v>
      </c>
      <c r="B137">
        <v>-1.6168242990000044</v>
      </c>
    </row>
    <row r="138" spans="1:2" ht="15.75">
      <c r="A138" s="129">
        <v>39203</v>
      </c>
      <c r="B138">
        <v>-1.4744226650000045</v>
      </c>
    </row>
    <row r="139" spans="1:2" ht="15.75">
      <c r="A139" s="129">
        <v>39234</v>
      </c>
      <c r="B139">
        <v>-1.2174563420000013</v>
      </c>
    </row>
    <row r="140" spans="1:2" ht="15.75">
      <c r="A140" s="129">
        <v>39264</v>
      </c>
      <c r="B140">
        <v>-0.95613795100000065</v>
      </c>
    </row>
    <row r="141" spans="1:2" ht="15.75">
      <c r="A141" s="129">
        <v>39295</v>
      </c>
      <c r="B141">
        <v>-0.77554364700000222</v>
      </c>
    </row>
    <row r="142" spans="1:2" ht="15.75">
      <c r="A142" s="129">
        <v>39326</v>
      </c>
      <c r="B142">
        <v>-0.46062921100000404</v>
      </c>
    </row>
    <row r="143" spans="1:2" ht="15.75">
      <c r="A143" s="129">
        <v>39356</v>
      </c>
      <c r="B143">
        <v>-0.19488572800000384</v>
      </c>
    </row>
    <row r="144" spans="1:2" ht="15.75">
      <c r="A144" s="129">
        <v>39387</v>
      </c>
      <c r="B144">
        <v>3.4944304999996345E-2</v>
      </c>
    </row>
    <row r="145" spans="1:2" ht="15.75">
      <c r="A145" s="129">
        <v>39417</v>
      </c>
      <c r="B145">
        <v>4.8932071999997787E-2</v>
      </c>
    </row>
    <row r="146" spans="1:2" ht="15.75">
      <c r="A146" s="129">
        <v>39448</v>
      </c>
      <c r="B146">
        <v>0.1745544039999968</v>
      </c>
    </row>
    <row r="147" spans="1:2" ht="15.75">
      <c r="A147" s="129">
        <v>39479</v>
      </c>
      <c r="B147">
        <v>0.36670536099999662</v>
      </c>
    </row>
    <row r="148" spans="1:2" ht="15.75">
      <c r="A148" s="129">
        <v>39508</v>
      </c>
      <c r="B148">
        <v>0.44921643599999878</v>
      </c>
    </row>
    <row r="149" spans="1:2" ht="15.75">
      <c r="A149" s="129">
        <v>39539</v>
      </c>
      <c r="B149">
        <v>0.62693658699999832</v>
      </c>
    </row>
    <row r="150" spans="1:2" ht="15.75">
      <c r="A150" s="129">
        <v>39569</v>
      </c>
      <c r="B150">
        <v>0.63492993299999767</v>
      </c>
    </row>
    <row r="151" spans="1:2" ht="15.75">
      <c r="A151" s="129">
        <v>39600</v>
      </c>
      <c r="B151">
        <v>0.54438490299999831</v>
      </c>
    </row>
    <row r="152" spans="1:2" ht="15.75">
      <c r="A152" s="129">
        <v>39630</v>
      </c>
      <c r="B152">
        <v>0.22873078299999633</v>
      </c>
    </row>
    <row r="153" spans="1:2" ht="15.75">
      <c r="A153" s="129">
        <v>39661</v>
      </c>
      <c r="B153">
        <v>0.27558217500000048</v>
      </c>
    </row>
    <row r="154" spans="1:2" ht="15.75">
      <c r="A154" s="129">
        <v>39692</v>
      </c>
      <c r="B154">
        <v>0.129022101999999</v>
      </c>
    </row>
    <row r="155" spans="1:2" ht="15.75">
      <c r="A155" s="129">
        <v>39722</v>
      </c>
      <c r="B155">
        <v>-0.11436565600000267</v>
      </c>
    </row>
    <row r="156" spans="1:2" ht="15.75">
      <c r="A156" s="129">
        <v>39753</v>
      </c>
      <c r="B156">
        <v>-0.15896258500000113</v>
      </c>
    </row>
    <row r="157" spans="1:2" ht="15.75">
      <c r="A157" s="129">
        <v>39783</v>
      </c>
      <c r="B157">
        <v>-0.11511114800000359</v>
      </c>
    </row>
    <row r="158" spans="1:2" ht="15.75">
      <c r="A158" s="129">
        <v>39814</v>
      </c>
      <c r="B158">
        <v>-0.22918886400000246</v>
      </c>
    </row>
    <row r="159" spans="1:2" ht="15.75">
      <c r="A159" s="129">
        <v>39845</v>
      </c>
      <c r="B159">
        <v>-0.13856976100000065</v>
      </c>
    </row>
    <row r="160" spans="1:2" ht="15.75">
      <c r="A160" s="129">
        <v>39873</v>
      </c>
      <c r="B160">
        <v>0.10889910499999859</v>
      </c>
    </row>
    <row r="161" spans="1:2" ht="15.75">
      <c r="A161" s="129">
        <v>39904</v>
      </c>
      <c r="B161">
        <v>0.44016357999999672</v>
      </c>
    </row>
    <row r="162" spans="1:2" ht="15.75">
      <c r="A162" s="129">
        <v>39934</v>
      </c>
      <c r="B162">
        <v>0.87557757199999464</v>
      </c>
    </row>
    <row r="163" spans="1:2" ht="15.75">
      <c r="A163" s="129">
        <v>39965</v>
      </c>
      <c r="B163">
        <v>1.1427734389999915</v>
      </c>
    </row>
    <row r="164" spans="1:2" ht="15.75">
      <c r="A164" s="129">
        <v>39995</v>
      </c>
      <c r="B164">
        <v>1.8930950199999925</v>
      </c>
    </row>
    <row r="165" spans="1:2" ht="15.75">
      <c r="A165" s="129">
        <v>40026</v>
      </c>
      <c r="B165">
        <v>2.173737029999991</v>
      </c>
    </row>
    <row r="166" spans="1:2" ht="15.75">
      <c r="A166" s="129">
        <v>40057</v>
      </c>
      <c r="B166">
        <v>2.5283298259999958</v>
      </c>
    </row>
    <row r="167" spans="1:2" ht="15.75">
      <c r="A167" s="129">
        <v>40087</v>
      </c>
      <c r="B167">
        <v>3.1037735859999955</v>
      </c>
    </row>
    <row r="168" spans="1:2" ht="15.75">
      <c r="A168" s="129">
        <v>40118</v>
      </c>
      <c r="B168">
        <v>3.4801358499999933</v>
      </c>
    </row>
    <row r="169" spans="1:2" ht="15.75">
      <c r="A169" s="129">
        <v>40148</v>
      </c>
      <c r="B169">
        <v>3.8594472469999928</v>
      </c>
    </row>
    <row r="170" spans="1:2" ht="15.75">
      <c r="A170" s="129">
        <v>40179</v>
      </c>
      <c r="B170">
        <v>4.5034988899999933</v>
      </c>
    </row>
    <row r="171" spans="1:2" ht="15.75">
      <c r="A171" s="129">
        <v>40210</v>
      </c>
      <c r="B171">
        <v>4.6312370819999922</v>
      </c>
    </row>
    <row r="172" spans="1:2" ht="15.75">
      <c r="A172" s="129">
        <v>40238</v>
      </c>
      <c r="B172">
        <v>4.6268760619999929</v>
      </c>
    </row>
    <row r="173" spans="1:2" ht="15.75">
      <c r="A173" s="129">
        <v>40269</v>
      </c>
      <c r="B173">
        <v>4.685111863999996</v>
      </c>
    </row>
    <row r="174" spans="1:2" ht="15.75">
      <c r="A174" s="129">
        <v>40299</v>
      </c>
      <c r="B174">
        <v>4.6533176389999991</v>
      </c>
    </row>
    <row r="175" spans="1:2" ht="15.75">
      <c r="A175" s="129">
        <v>40330</v>
      </c>
      <c r="B175">
        <v>4.8708730250000016</v>
      </c>
    </row>
    <row r="176" spans="1:2" ht="15.75">
      <c r="A176" s="129">
        <v>40360</v>
      </c>
      <c r="B176">
        <v>4.7072321110000033</v>
      </c>
    </row>
    <row r="177" spans="1:2" ht="15.75">
      <c r="A177" s="129">
        <v>40391</v>
      </c>
      <c r="B177">
        <v>4.9923020850000004</v>
      </c>
    </row>
    <row r="178" spans="1:2" ht="15.75">
      <c r="A178" s="129">
        <v>40422</v>
      </c>
      <c r="B178">
        <v>5.0437599839999985</v>
      </c>
    </row>
    <row r="179" spans="1:2" ht="15.75">
      <c r="A179" s="129">
        <v>40452</v>
      </c>
      <c r="B179">
        <v>5.0022026730000011</v>
      </c>
    </row>
    <row r="180" spans="1:2" ht="15.75">
      <c r="A180" s="129">
        <v>40483</v>
      </c>
      <c r="B180">
        <v>5.3123385200000026</v>
      </c>
    </row>
    <row r="181" spans="1:2" ht="15.75">
      <c r="A181" s="129">
        <v>40513</v>
      </c>
      <c r="B181">
        <v>5.4243976090000041</v>
      </c>
    </row>
    <row r="182" spans="1:2" ht="15.75">
      <c r="A182" s="129">
        <v>40544</v>
      </c>
      <c r="B182">
        <v>5.4181965290000038</v>
      </c>
    </row>
    <row r="183" spans="1:2" ht="15.75">
      <c r="A183" s="129">
        <v>40575</v>
      </c>
      <c r="B183">
        <v>5.966048351000004</v>
      </c>
    </row>
    <row r="184" spans="1:2" ht="15.75">
      <c r="A184" s="129">
        <v>40603</v>
      </c>
      <c r="B184">
        <v>6.3183094470000025</v>
      </c>
    </row>
    <row r="185" spans="1:2" ht="15.75">
      <c r="A185" s="129">
        <v>40634</v>
      </c>
      <c r="B185">
        <v>6.3190888290000018</v>
      </c>
    </row>
    <row r="186" spans="1:2" ht="15.75">
      <c r="A186" s="129">
        <v>40664</v>
      </c>
      <c r="B186">
        <v>6.6395131130000014</v>
      </c>
    </row>
    <row r="187" spans="1:2" ht="15.75">
      <c r="A187" s="129">
        <v>40695</v>
      </c>
      <c r="B187">
        <v>6.638547774000001</v>
      </c>
    </row>
    <row r="188" spans="1:2" ht="15.75">
      <c r="A188" s="129">
        <v>40725</v>
      </c>
      <c r="B188">
        <v>6.8708311449999986</v>
      </c>
    </row>
    <row r="189" spans="1:2" ht="15.75">
      <c r="A189" s="129">
        <v>40756</v>
      </c>
      <c r="B189">
        <v>6.873162573000001</v>
      </c>
    </row>
    <row r="190" spans="1:2" ht="15.75">
      <c r="A190" s="129">
        <v>40787</v>
      </c>
      <c r="B190">
        <v>7.1112865220000003</v>
      </c>
    </row>
    <row r="191" spans="1:2" ht="15.75">
      <c r="A191" s="129">
        <v>40817</v>
      </c>
      <c r="B191">
        <v>7.2978110230000013</v>
      </c>
    </row>
    <row r="192" spans="1:2" ht="15.75">
      <c r="A192" s="129">
        <v>40848</v>
      </c>
      <c r="B192">
        <v>7.230228820999999</v>
      </c>
    </row>
    <row r="193" spans="1:2" ht="15.75">
      <c r="A193" s="129">
        <v>40878</v>
      </c>
      <c r="B193">
        <v>7.1225025949999967</v>
      </c>
    </row>
    <row r="194" spans="1:2" ht="15.75">
      <c r="A194" s="129">
        <v>40909</v>
      </c>
      <c r="B194">
        <v>6.9432691679999943</v>
      </c>
    </row>
    <row r="195" spans="1:2" ht="15.75">
      <c r="A195" s="129">
        <v>40940</v>
      </c>
      <c r="B195">
        <v>6.7904225329999939</v>
      </c>
    </row>
    <row r="196" spans="1:2" ht="15.75">
      <c r="A196" s="129">
        <v>40969</v>
      </c>
      <c r="B196">
        <v>6.6320457869999929</v>
      </c>
    </row>
    <row r="197" spans="1:2" ht="15.75">
      <c r="A197" s="129">
        <v>41000</v>
      </c>
      <c r="B197">
        <v>6.6576748969999917</v>
      </c>
    </row>
    <row r="198" spans="1:2" ht="15.75">
      <c r="A198" s="129">
        <v>41030</v>
      </c>
      <c r="B198">
        <v>6.7203267189999902</v>
      </c>
    </row>
    <row r="199" spans="1:2" ht="15.75">
      <c r="A199" s="129">
        <v>41061</v>
      </c>
      <c r="B199">
        <v>6.9354735279999895</v>
      </c>
    </row>
    <row r="200" spans="1:2" ht="15.75">
      <c r="A200" s="129">
        <v>41091</v>
      </c>
      <c r="B200">
        <v>6.9156371899999893</v>
      </c>
    </row>
    <row r="201" spans="1:2" ht="15.75">
      <c r="A201" s="129">
        <v>41122</v>
      </c>
      <c r="B201">
        <v>7.0684097989999897</v>
      </c>
    </row>
    <row r="202" spans="1:2" ht="15.75">
      <c r="A202" s="129">
        <v>41153</v>
      </c>
      <c r="B202">
        <v>7.0340732339999921</v>
      </c>
    </row>
    <row r="203" spans="1:2" ht="15.75">
      <c r="A203" s="129">
        <v>41183</v>
      </c>
      <c r="B203">
        <v>7.0617710429999896</v>
      </c>
    </row>
    <row r="204" spans="1:2" ht="15.75">
      <c r="A204" s="129">
        <v>41214</v>
      </c>
      <c r="B204">
        <v>6.9234690009999911</v>
      </c>
    </row>
    <row r="205" spans="1:2" ht="15.75">
      <c r="A205" s="129">
        <v>41244</v>
      </c>
      <c r="B205">
        <v>6.7549700579999934</v>
      </c>
    </row>
    <row r="206" spans="1:2" ht="15.75">
      <c r="A206" s="129">
        <v>41275</v>
      </c>
      <c r="B206">
        <v>6.7833654939999954</v>
      </c>
    </row>
    <row r="207" spans="1:2" ht="15.75">
      <c r="A207" s="129">
        <v>41306</v>
      </c>
      <c r="B207">
        <v>6.6452560479999967</v>
      </c>
    </row>
    <row r="208" spans="1:2" ht="15.75">
      <c r="A208" s="129">
        <v>41334</v>
      </c>
      <c r="B208">
        <v>6.6533460649999983</v>
      </c>
    </row>
    <row r="209" spans="1:2" ht="15.75">
      <c r="A209" s="129">
        <v>41365</v>
      </c>
      <c r="B209">
        <v>6.7777711659999973</v>
      </c>
    </row>
    <row r="210" spans="1:2" ht="15.75">
      <c r="A210" s="129">
        <v>41395</v>
      </c>
      <c r="B210">
        <v>6.4047841879999989</v>
      </c>
    </row>
    <row r="211" spans="1:2" ht="15.75">
      <c r="A211" s="129">
        <v>41426</v>
      </c>
      <c r="B211">
        <v>6.1473569809999997</v>
      </c>
    </row>
    <row r="212" spans="1:2" ht="15.75">
      <c r="A212" s="129">
        <v>41456</v>
      </c>
      <c r="B212">
        <v>6.1934985050000018</v>
      </c>
    </row>
    <row r="213" spans="1:2" ht="15.75">
      <c r="A213" s="129">
        <v>41487</v>
      </c>
      <c r="B213">
        <v>6.0806194299999996</v>
      </c>
    </row>
    <row r="214" spans="1:2" ht="15.75">
      <c r="A214" s="129">
        <v>41518</v>
      </c>
      <c r="B214">
        <v>6.2136194649999998</v>
      </c>
    </row>
    <row r="215" spans="1:2" ht="15.75">
      <c r="A215" s="129">
        <v>41548</v>
      </c>
      <c r="B215">
        <v>6.2870555170000006</v>
      </c>
    </row>
    <row r="216" spans="1:2" ht="15.75">
      <c r="A216" s="129">
        <v>41579</v>
      </c>
      <c r="B216">
        <v>6.4727572050000006</v>
      </c>
    </row>
    <row r="217" spans="1:2" ht="15.75">
      <c r="A217" s="129">
        <v>41609</v>
      </c>
      <c r="B217">
        <v>6.5551000000000004</v>
      </c>
    </row>
    <row r="218" spans="1:2" ht="15.75">
      <c r="A218" s="129">
        <v>41640</v>
      </c>
      <c r="B218">
        <v>6.7797662630000017</v>
      </c>
    </row>
    <row r="219" spans="1:2" ht="15.75">
      <c r="A219" s="129">
        <v>41671</v>
      </c>
      <c r="B219">
        <v>6.9531303750000015</v>
      </c>
    </row>
    <row r="220" spans="1:2" ht="15.75">
      <c r="A220" s="129">
        <v>41699</v>
      </c>
      <c r="B220">
        <v>6.901116140000001</v>
      </c>
    </row>
    <row r="221" spans="1:2" ht="15.75">
      <c r="A221" s="129">
        <v>41730</v>
      </c>
      <c r="B221">
        <v>6.8255633430000007</v>
      </c>
    </row>
    <row r="222" spans="1:2" ht="15.75">
      <c r="A222" s="129">
        <v>41760</v>
      </c>
      <c r="B222">
        <v>6.7387138270000015</v>
      </c>
    </row>
    <row r="223" spans="1:2" ht="15.75">
      <c r="A223" s="129">
        <v>41791</v>
      </c>
      <c r="B223">
        <v>6.6821507030000022</v>
      </c>
    </row>
    <row r="224" spans="1:2" ht="15.75">
      <c r="A224" s="129">
        <v>41821</v>
      </c>
      <c r="B224">
        <v>6.6887402750000016</v>
      </c>
    </row>
    <row r="225" spans="1:2" ht="15.75">
      <c r="A225" s="129">
        <v>41852</v>
      </c>
      <c r="B225">
        <v>6.6270106640000019</v>
      </c>
    </row>
    <row r="226" spans="1:2" ht="15.75">
      <c r="A226" s="129">
        <v>41883</v>
      </c>
      <c r="B226">
        <v>6.7133378350000017</v>
      </c>
    </row>
    <row r="227" spans="1:2" ht="15.75">
      <c r="A227" s="129">
        <v>41913</v>
      </c>
      <c r="B227">
        <v>6.3008266170000002</v>
      </c>
    </row>
    <row r="228" spans="1:2" ht="15.75">
      <c r="A228" s="129">
        <v>41944</v>
      </c>
      <c r="B228">
        <v>6.253576175000001</v>
      </c>
    </row>
    <row r="229" spans="1:2" ht="15.75">
      <c r="A229" s="129">
        <v>41974</v>
      </c>
      <c r="B229">
        <v>6.2741980970000011</v>
      </c>
    </row>
    <row r="230" spans="1:2" ht="15.75">
      <c r="A230" s="129">
        <v>42005</v>
      </c>
      <c r="B230">
        <v>6.4903719459999998</v>
      </c>
    </row>
    <row r="231" spans="1:2" ht="15.75">
      <c r="A231" s="129">
        <v>42036</v>
      </c>
      <c r="B231">
        <v>6.5637820080000013</v>
      </c>
    </row>
    <row r="232" spans="1:2" ht="15.75">
      <c r="A232" s="129">
        <v>42064</v>
      </c>
      <c r="B232">
        <v>6.9623771620000001</v>
      </c>
    </row>
    <row r="233" spans="1:2" ht="15.75">
      <c r="A233" s="129">
        <v>42095</v>
      </c>
      <c r="B233">
        <v>6.9585003729999997</v>
      </c>
    </row>
    <row r="234" spans="1:2" ht="15.75">
      <c r="A234" s="129">
        <v>42125</v>
      </c>
      <c r="B234">
        <v>7.1606828069999988</v>
      </c>
    </row>
    <row r="235" spans="1:2" ht="15.75">
      <c r="A235" s="129">
        <v>42156</v>
      </c>
      <c r="B235">
        <v>7.5583570679999994</v>
      </c>
    </row>
    <row r="236" spans="1:2" ht="15.75">
      <c r="A236" s="129">
        <v>42186</v>
      </c>
      <c r="B236">
        <v>7.7575418399999991</v>
      </c>
    </row>
    <row r="237" spans="1:2" ht="15.75">
      <c r="A237" s="129">
        <v>42217</v>
      </c>
      <c r="B237">
        <v>7.767914564999999</v>
      </c>
    </row>
    <row r="238" spans="1:2" ht="15.75">
      <c r="A238" s="129">
        <v>42248</v>
      </c>
      <c r="B238">
        <v>7.6930925139999982</v>
      </c>
    </row>
    <row r="239" spans="1:2" ht="15.75">
      <c r="A239" s="129">
        <v>42278</v>
      </c>
      <c r="B239">
        <v>8.1342632429999977</v>
      </c>
    </row>
    <row r="240" spans="1:2" ht="15.75">
      <c r="A240" s="129">
        <v>42309</v>
      </c>
      <c r="B240">
        <v>8.2032614899999992</v>
      </c>
    </row>
    <row r="241" spans="1:2" ht="15.75">
      <c r="A241" s="129">
        <v>42339</v>
      </c>
      <c r="B241">
        <v>8.5953022309999998</v>
      </c>
    </row>
    <row r="242" spans="1:2" ht="15.75">
      <c r="A242" s="129">
        <v>42370</v>
      </c>
      <c r="B242">
        <v>8.5026681619999991</v>
      </c>
    </row>
    <row r="243" spans="1:2" ht="15.75">
      <c r="A243" s="129">
        <v>42401</v>
      </c>
      <c r="B243">
        <v>8.5919944859999973</v>
      </c>
    </row>
    <row r="244" spans="1:2" ht="15.75">
      <c r="A244" s="129">
        <v>42430</v>
      </c>
      <c r="B244">
        <v>8.5308854279999995</v>
      </c>
    </row>
    <row r="245" spans="1:2" ht="15.75">
      <c r="A245" s="129">
        <v>42461</v>
      </c>
      <c r="B245">
        <v>8.9960291530000003</v>
      </c>
    </row>
    <row r="246" spans="1:2" ht="15.75">
      <c r="A246" s="129">
        <v>42491</v>
      </c>
      <c r="B246">
        <v>9.218522986</v>
      </c>
    </row>
    <row r="247" spans="1:2" ht="15.75">
      <c r="A247" s="129">
        <v>42522</v>
      </c>
      <c r="B247">
        <v>9.5226122999999969</v>
      </c>
    </row>
    <row r="248" spans="1:2" ht="15.75">
      <c r="A248" s="129">
        <v>42552</v>
      </c>
      <c r="B248">
        <v>9.5664839359999991</v>
      </c>
    </row>
    <row r="249" spans="1:2" ht="15.75">
      <c r="A249" s="129">
        <v>42583</v>
      </c>
      <c r="B249">
        <v>9.6813635700000003</v>
      </c>
    </row>
    <row r="250" spans="1:2" ht="15.75">
      <c r="A250" s="129">
        <v>42614</v>
      </c>
      <c r="B250">
        <v>9.7811156390000029</v>
      </c>
    </row>
    <row r="251" spans="1:2" ht="15.75">
      <c r="A251" s="129">
        <v>42644</v>
      </c>
      <c r="B251">
        <v>9.8536093200000003</v>
      </c>
    </row>
    <row r="252" spans="1:2" ht="15.75">
      <c r="A252" s="129">
        <v>42675</v>
      </c>
      <c r="B252">
        <v>9.8721318730000025</v>
      </c>
    </row>
    <row r="253" spans="1:2" ht="15.75">
      <c r="A253" s="129">
        <v>42705</v>
      </c>
      <c r="B253">
        <v>9.7245511740000019</v>
      </c>
    </row>
    <row r="254" spans="1:2" ht="15.75">
      <c r="A254" s="129">
        <v>42736</v>
      </c>
      <c r="B254">
        <v>9.584838128000003</v>
      </c>
    </row>
    <row r="255" spans="1:2" ht="15.75">
      <c r="A255" s="129">
        <v>42767</v>
      </c>
      <c r="B255">
        <v>9.3824037140000041</v>
      </c>
    </row>
    <row r="256" spans="1:2" ht="15.75">
      <c r="A256" s="129">
        <v>42795</v>
      </c>
      <c r="B256">
        <v>9.2346683730000034</v>
      </c>
    </row>
    <row r="257" spans="1:2" ht="15.75">
      <c r="A257" s="129">
        <v>42826</v>
      </c>
      <c r="B257">
        <v>9.073787326000005</v>
      </c>
    </row>
    <row r="258" spans="1:2" ht="15.75">
      <c r="A258" s="129">
        <v>42856</v>
      </c>
      <c r="B258">
        <v>9.1980069670000049</v>
      </c>
    </row>
    <row r="259" spans="1:2" ht="15.75">
      <c r="A259" s="129">
        <v>42887</v>
      </c>
      <c r="B259">
        <v>8.9070349220000065</v>
      </c>
    </row>
    <row r="260" spans="1:2" ht="15.75">
      <c r="A260" s="129">
        <v>42917</v>
      </c>
      <c r="B260">
        <v>8.5078476130000062</v>
      </c>
    </row>
    <row r="261" spans="1:2" ht="15.75">
      <c r="A261" s="129">
        <v>42948</v>
      </c>
      <c r="B261">
        <v>8.3806296390000039</v>
      </c>
    </row>
    <row r="262" spans="1:2" ht="15.75">
      <c r="A262" s="129">
        <v>42979</v>
      </c>
      <c r="B262">
        <v>8.3832365270000047</v>
      </c>
    </row>
    <row r="263" spans="1:2" ht="15.75">
      <c r="A263" s="129">
        <v>43009</v>
      </c>
      <c r="B263">
        <v>8.1112458990000036</v>
      </c>
    </row>
    <row r="264" spans="1:2" ht="15.75">
      <c r="A264" s="129">
        <v>43040</v>
      </c>
      <c r="B264">
        <v>7.9965135060000021</v>
      </c>
    </row>
    <row r="265" spans="1:2" ht="15.75">
      <c r="A265" s="129">
        <v>43070</v>
      </c>
      <c r="B265">
        <v>8.077591380000003</v>
      </c>
    </row>
    <row r="266" spans="1:2" ht="15.75">
      <c r="A266" s="129">
        <v>43101</v>
      </c>
      <c r="B266">
        <v>8.1944190820000014</v>
      </c>
    </row>
    <row r="267" spans="1:2" ht="15.75">
      <c r="A267" s="129">
        <v>43132</v>
      </c>
      <c r="B267">
        <v>8.2574017170000005</v>
      </c>
    </row>
    <row r="268" spans="1:2" ht="15.75">
      <c r="A268" s="129">
        <v>43160</v>
      </c>
      <c r="B268">
        <v>8.1367405130000012</v>
      </c>
    </row>
    <row r="269" spans="1:2" ht="15.75">
      <c r="A269" s="129">
        <v>43191</v>
      </c>
      <c r="B269">
        <v>7.804664391000002</v>
      </c>
    </row>
    <row r="270" spans="1:2" ht="15.75">
      <c r="A270" s="129">
        <v>43221</v>
      </c>
      <c r="B270">
        <v>7.4413406809999998</v>
      </c>
    </row>
    <row r="271" spans="1:2" ht="15.75">
      <c r="A271" s="129">
        <v>43252</v>
      </c>
      <c r="B271">
        <v>7.5749293820000005</v>
      </c>
    </row>
    <row r="272" spans="1:2" ht="15.75">
      <c r="A272" s="129">
        <v>43282</v>
      </c>
      <c r="B272">
        <v>7.5563446270000005</v>
      </c>
    </row>
    <row r="273" spans="1:2" ht="15.75">
      <c r="A273" s="129">
        <v>43313</v>
      </c>
      <c r="B273">
        <v>7.0656409800000013</v>
      </c>
    </row>
    <row r="274" spans="1:2" ht="15.75">
      <c r="A274" s="129">
        <v>43344</v>
      </c>
      <c r="B274">
        <v>6.2844828430000028</v>
      </c>
    </row>
    <row r="275" spans="1:2" ht="15.75">
      <c r="A275" s="129">
        <v>43374</v>
      </c>
      <c r="B275">
        <v>5.9798585000000033</v>
      </c>
    </row>
    <row r="276" spans="1:2" ht="15.75">
      <c r="A276" s="129">
        <v>43405</v>
      </c>
      <c r="B276">
        <v>5.7354519310000027</v>
      </c>
    </row>
    <row r="277" spans="1:2" ht="15.75">
      <c r="A277" s="129">
        <v>43435</v>
      </c>
      <c r="B277">
        <v>5.5574854830000016</v>
      </c>
    </row>
    <row r="278" spans="1:2" ht="15.75">
      <c r="A278" s="129">
        <v>43466</v>
      </c>
      <c r="B278">
        <v>5.3031248370000013</v>
      </c>
    </row>
    <row r="279" spans="1:2" ht="15.75">
      <c r="A279" s="129">
        <v>43497</v>
      </c>
      <c r="B279">
        <v>5.1982271180000037</v>
      </c>
    </row>
    <row r="280" spans="1:2" ht="15.75">
      <c r="A280" s="129">
        <v>43525</v>
      </c>
      <c r="B280">
        <v>5.0761217080000032</v>
      </c>
    </row>
    <row r="281" spans="1:2" ht="15.75">
      <c r="A281" s="129">
        <v>43556</v>
      </c>
      <c r="B281">
        <v>4.7795414790000033</v>
      </c>
    </row>
    <row r="282" spans="1:2" ht="15.75">
      <c r="A282" s="129">
        <v>43586</v>
      </c>
      <c r="B282">
        <v>4.8813548990000033</v>
      </c>
    </row>
    <row r="283" spans="1:2" ht="15.75">
      <c r="A283" s="129">
        <v>43617</v>
      </c>
      <c r="B283">
        <v>4.3988838260000032</v>
      </c>
    </row>
    <row r="284" spans="1:2" ht="15.75">
      <c r="A284" s="129">
        <v>43647</v>
      </c>
      <c r="B284">
        <v>4.2132224500000017</v>
      </c>
    </row>
    <row r="285" spans="1:2" ht="15.75">
      <c r="A285" s="129">
        <v>43678</v>
      </c>
      <c r="B285">
        <v>4.2871117910000009</v>
      </c>
    </row>
    <row r="286" spans="1:2" ht="15.75">
      <c r="A286" s="129">
        <v>43709</v>
      </c>
      <c r="B286">
        <v>4.5773845529999981</v>
      </c>
    </row>
    <row r="287" spans="1:2" ht="15.75">
      <c r="A287" s="129">
        <v>43739</v>
      </c>
      <c r="B287">
        <v>4.7366592239999976</v>
      </c>
    </row>
    <row r="288" spans="1:2" ht="15.75">
      <c r="A288" s="129">
        <v>43770</v>
      </c>
      <c r="B288">
        <v>4.6281549279999998</v>
      </c>
    </row>
    <row r="289" spans="1:2" ht="15.75">
      <c r="A289" s="129">
        <v>43800</v>
      </c>
      <c r="B289">
        <v>4.3336230059999998</v>
      </c>
    </row>
    <row r="290" spans="1:2" ht="15.75">
      <c r="A290" s="129">
        <v>43831</v>
      </c>
      <c r="B290">
        <v>4.2364302009999992</v>
      </c>
    </row>
    <row r="291" spans="1:2" ht="15.75">
      <c r="A291" s="129">
        <v>43862</v>
      </c>
      <c r="B291">
        <v>4.6260965739999973</v>
      </c>
    </row>
    <row r="292" spans="1:2" ht="15.75">
      <c r="A292" s="129">
        <v>43891</v>
      </c>
      <c r="B292">
        <v>4.3830038649999974</v>
      </c>
    </row>
    <row r="293" spans="1:2" ht="15.75">
      <c r="A293" s="129">
        <v>43922</v>
      </c>
      <c r="B293">
        <v>3.6388178239999971</v>
      </c>
    </row>
    <row r="294" spans="1:2" ht="15.75">
      <c r="A294" s="129">
        <v>43952</v>
      </c>
      <c r="B294">
        <v>3.2548846239999984</v>
      </c>
    </row>
    <row r="295" spans="1:2" ht="15.75">
      <c r="A295" s="129">
        <v>43983</v>
      </c>
      <c r="B295">
        <v>3.4713376259999995</v>
      </c>
    </row>
    <row r="296" spans="1:2" ht="15.75">
      <c r="A296" s="129">
        <v>44013</v>
      </c>
      <c r="B296">
        <v>3.5792363669999987</v>
      </c>
    </row>
    <row r="297" spans="1:2" ht="15.75">
      <c r="A297" s="129">
        <v>44044</v>
      </c>
      <c r="B297">
        <v>3.9076362340000004</v>
      </c>
    </row>
    <row r="298" spans="1:2" ht="15.75">
      <c r="A298" s="129">
        <v>44075</v>
      </c>
      <c r="B298">
        <v>4.6189074900000007</v>
      </c>
    </row>
    <row r="299" spans="1:2" ht="15.75">
      <c r="A299" s="129">
        <v>44105</v>
      </c>
      <c r="B299">
        <v>5.1592409470000016</v>
      </c>
    </row>
    <row r="300" spans="1:2" ht="15.75">
      <c r="A300" s="129">
        <v>44136</v>
      </c>
      <c r="B300">
        <v>5.4371879599999984</v>
      </c>
    </row>
    <row r="301" spans="1:2" ht="15.75">
      <c r="A301" s="129">
        <v>44166</v>
      </c>
      <c r="B301">
        <v>5.6183106980000002</v>
      </c>
    </row>
    <row r="302" spans="1:2" ht="15.75">
      <c r="A302" s="129">
        <v>44197</v>
      </c>
      <c r="B302">
        <v>6.2961153029999997</v>
      </c>
    </row>
    <row r="303" spans="1:2" ht="15.75">
      <c r="A303" s="129">
        <v>44228</v>
      </c>
      <c r="B303">
        <v>5.9231420449999996</v>
      </c>
    </row>
    <row r="304" spans="1:2" ht="15.75">
      <c r="A304" s="129">
        <v>44256</v>
      </c>
      <c r="B304">
        <v>6.4078106110000013</v>
      </c>
    </row>
    <row r="305" spans="1:2" ht="15.75">
      <c r="A305" s="129">
        <v>44287</v>
      </c>
      <c r="B305">
        <v>7.2806289940000006</v>
      </c>
    </row>
    <row r="306" spans="1:2" ht="15.75">
      <c r="A306" s="129">
        <v>44317</v>
      </c>
      <c r="B306">
        <v>7.1244833200000004</v>
      </c>
    </row>
    <row r="307" spans="1:2" ht="15.75">
      <c r="A307" s="129">
        <v>44348</v>
      </c>
      <c r="B307">
        <v>6.9440468569999974</v>
      </c>
    </row>
    <row r="308" spans="1:2" ht="15.75">
      <c r="A308" s="129">
        <v>44378</v>
      </c>
      <c r="B308">
        <v>6.5834253809999987</v>
      </c>
    </row>
    <row r="309" spans="1:2" ht="15.75">
      <c r="A309" s="129">
        <v>44409</v>
      </c>
      <c r="B309">
        <v>5.5223696599999981</v>
      </c>
    </row>
    <row r="310" spans="1:2" ht="15.75">
      <c r="A310" s="129">
        <v>44440</v>
      </c>
      <c r="B310">
        <v>4.2520920240000013</v>
      </c>
    </row>
    <row r="311" spans="1:2" ht="15.75">
      <c r="A311" s="129">
        <v>44470</v>
      </c>
      <c r="B311">
        <v>2.9108476030000019</v>
      </c>
    </row>
    <row r="312" spans="1:2" ht="15.75">
      <c r="A312" s="129">
        <v>44501</v>
      </c>
      <c r="B312">
        <v>2.2610520770000022</v>
      </c>
    </row>
    <row r="313" spans="1:2" ht="15.75">
      <c r="A313" s="129">
        <v>44531</v>
      </c>
      <c r="B313">
        <v>1.6231556889999992</v>
      </c>
    </row>
    <row r="314" spans="1:2" ht="15.75">
      <c r="A314" s="129">
        <v>44562</v>
      </c>
      <c r="B314">
        <v>0.42256244800000059</v>
      </c>
    </row>
    <row r="315" spans="1:2" ht="15.75">
      <c r="A315" s="129">
        <v>44593</v>
      </c>
      <c r="B315">
        <v>-0.60410967699999851</v>
      </c>
    </row>
    <row r="316" spans="1:2" ht="15.75">
      <c r="A316" s="129">
        <v>44621</v>
      </c>
      <c r="B316">
        <v>-2.2630788109999993</v>
      </c>
    </row>
    <row r="317" spans="1:2" ht="15.75">
      <c r="A317" s="129">
        <v>44652</v>
      </c>
      <c r="B317">
        <v>-3.137160665999998</v>
      </c>
    </row>
    <row r="318" spans="1:2" ht="15.75">
      <c r="A318" s="129">
        <v>44682</v>
      </c>
      <c r="B318">
        <v>-3.508869590999999</v>
      </c>
    </row>
    <row r="319" spans="1:2" ht="15.75">
      <c r="A319" s="129">
        <v>44713</v>
      </c>
      <c r="B319">
        <v>-4.5127608269999984</v>
      </c>
    </row>
    <row r="320" spans="1:2" ht="15.75">
      <c r="A320" s="129">
        <v>44743</v>
      </c>
      <c r="B320">
        <v>-5.6895540659999968</v>
      </c>
    </row>
    <row r="321" spans="1:2" ht="15.75">
      <c r="A321" s="129">
        <v>44774</v>
      </c>
      <c r="B321">
        <v>-6.5597850129999991</v>
      </c>
    </row>
    <row r="322" spans="1:2" ht="15.75">
      <c r="A322" s="129">
        <v>44805</v>
      </c>
      <c r="B322">
        <v>-7.2898254950000005</v>
      </c>
    </row>
    <row r="323" spans="1:2" ht="15.75">
      <c r="A323" s="129">
        <v>44835</v>
      </c>
      <c r="B323">
        <v>-7.7841688290000022</v>
      </c>
    </row>
    <row r="324" spans="1:2" ht="15.75">
      <c r="A324" s="129">
        <v>44866</v>
      </c>
      <c r="B324">
        <v>-9.193887280000002</v>
      </c>
    </row>
    <row r="325" spans="1:2" ht="15.75">
      <c r="A325" s="129">
        <v>44896</v>
      </c>
      <c r="B325">
        <v>-9.1333450550000013</v>
      </c>
    </row>
    <row r="326" spans="1:2" ht="15.75">
      <c r="A326" s="129">
        <v>44927</v>
      </c>
      <c r="B326">
        <v>-9.2687739909999998</v>
      </c>
    </row>
    <row r="327" spans="1:2" ht="15.75">
      <c r="A327" s="129">
        <v>44958</v>
      </c>
      <c r="B327">
        <v>-8.4705380629999993</v>
      </c>
    </row>
    <row r="328" spans="1:2" ht="15.75">
      <c r="A328" s="129">
        <v>44986</v>
      </c>
      <c r="B328">
        <v>-6.6311217630000012</v>
      </c>
    </row>
    <row r="329" spans="1:2" ht="15.75">
      <c r="A329" s="129">
        <v>45017</v>
      </c>
      <c r="B329">
        <v>-5.696774438000002</v>
      </c>
    </row>
    <row r="330" spans="1:2" ht="15.75">
      <c r="A330" s="129">
        <v>45047</v>
      </c>
      <c r="B330">
        <v>-4.1603882570000019</v>
      </c>
    </row>
    <row r="331" spans="1:2" ht="15.75">
      <c r="A331" s="129">
        <v>45078</v>
      </c>
      <c r="B331">
        <v>-2.1360040010000012</v>
      </c>
    </row>
    <row r="332" spans="1:2" ht="15.75">
      <c r="A332" s="129">
        <v>45108</v>
      </c>
      <c r="B332">
        <v>-0.21921205600000393</v>
      </c>
    </row>
    <row r="333" spans="1:2" ht="15.75">
      <c r="A333" s="129">
        <v>45139</v>
      </c>
      <c r="B333">
        <v>2.0236397529999977</v>
      </c>
    </row>
    <row r="334" spans="1:2" ht="15.75">
      <c r="A334" s="129">
        <v>45170</v>
      </c>
      <c r="B334">
        <v>4.2330963840000004</v>
      </c>
    </row>
    <row r="335" spans="1:2" ht="15.75">
      <c r="A335" s="129">
        <v>45200</v>
      </c>
      <c r="B335">
        <v>6.1889728690000014</v>
      </c>
    </row>
    <row r="336" spans="1:2" ht="15.75">
      <c r="A336" s="129">
        <v>45231</v>
      </c>
      <c r="B336">
        <v>9.1465511840000016</v>
      </c>
    </row>
    <row r="337" spans="1:2" ht="15.75">
      <c r="A337" s="129">
        <v>45261</v>
      </c>
      <c r="B337">
        <v>9.1733309970000025</v>
      </c>
    </row>
    <row r="338" spans="1:2" ht="15.75">
      <c r="A338" s="129">
        <v>45292</v>
      </c>
      <c r="B338">
        <v>10.158941696999998</v>
      </c>
    </row>
    <row r="339" spans="1:2" ht="15.75">
      <c r="A339" s="129">
        <v>45323</v>
      </c>
      <c r="B339">
        <v>11.324272527999998</v>
      </c>
    </row>
    <row r="340" spans="1:2" ht="15.75">
      <c r="A340" s="129">
        <v>45352</v>
      </c>
      <c r="B340">
        <v>11.896050037999997</v>
      </c>
    </row>
    <row r="341" spans="1:2" ht="15.75">
      <c r="A341" s="129">
        <v>45383</v>
      </c>
      <c r="B341" s="251">
        <v>13.286866207000001</v>
      </c>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B7281-5CC6-4555-9672-FA53A5EFA103}">
  <dimension ref="A1:G340"/>
  <sheetViews>
    <sheetView showGridLines="0" zoomScale="115" zoomScaleNormal="115" workbookViewId="0">
      <selection activeCell="E24" sqref="E24"/>
    </sheetView>
  </sheetViews>
  <sheetFormatPr defaultColWidth="8.85546875" defaultRowHeight="15"/>
  <cols>
    <col min="1" max="1" width="14.28515625" style="251" bestFit="1" customWidth="1"/>
    <col min="2" max="2" width="9.28515625" style="251" bestFit="1" customWidth="1"/>
    <col min="3" max="5" width="12.140625" style="251" bestFit="1" customWidth="1"/>
    <col min="6" max="16384" width="8.85546875" style="251"/>
  </cols>
  <sheetData>
    <row r="1" spans="1:7">
      <c r="A1" s="8"/>
      <c r="B1" s="106"/>
      <c r="C1" s="8"/>
      <c r="D1" s="8"/>
      <c r="E1" s="8"/>
      <c r="F1" s="8"/>
      <c r="G1" s="29"/>
    </row>
    <row r="2" spans="1:7">
      <c r="A2" s="8" t="s">
        <v>0</v>
      </c>
      <c r="B2" s="272" t="s">
        <v>506</v>
      </c>
      <c r="C2" s="8"/>
      <c r="D2" s="8"/>
      <c r="E2" s="8"/>
      <c r="F2" s="8"/>
      <c r="G2" s="29"/>
    </row>
    <row r="3" spans="1:7">
      <c r="A3" s="57" t="s">
        <v>5</v>
      </c>
      <c r="B3" s="57" t="s">
        <v>625</v>
      </c>
      <c r="C3" s="57"/>
      <c r="D3" s="57"/>
      <c r="E3" s="57"/>
      <c r="F3" s="57"/>
      <c r="G3" s="29"/>
    </row>
    <row r="4" spans="1:7">
      <c r="A4" s="8" t="s">
        <v>7</v>
      </c>
      <c r="B4" s="8" t="s">
        <v>514</v>
      </c>
      <c r="C4" s="8"/>
      <c r="D4" s="8"/>
      <c r="E4" s="8"/>
      <c r="F4" s="8"/>
      <c r="G4" s="29"/>
    </row>
    <row r="5" spans="1:7">
      <c r="A5" s="8" t="s">
        <v>14</v>
      </c>
      <c r="B5" s="8" t="s">
        <v>626</v>
      </c>
      <c r="C5" s="8"/>
      <c r="D5" s="8"/>
      <c r="E5" s="8"/>
      <c r="F5" s="8"/>
      <c r="G5" s="29"/>
    </row>
    <row r="6" spans="1:7">
      <c r="A6" s="57" t="s">
        <v>4</v>
      </c>
      <c r="B6" s="57" t="s">
        <v>21</v>
      </c>
      <c r="C6" s="57"/>
      <c r="D6" s="57"/>
      <c r="E6" s="57"/>
      <c r="F6" s="57"/>
      <c r="G6" s="29"/>
    </row>
    <row r="7" spans="1:7">
      <c r="A7" s="8" t="s">
        <v>8</v>
      </c>
      <c r="B7" s="8" t="s">
        <v>35</v>
      </c>
      <c r="C7" s="8"/>
      <c r="D7" s="8"/>
      <c r="E7" s="8"/>
      <c r="F7" s="8"/>
      <c r="G7" s="29"/>
    </row>
    <row r="8" spans="1:7">
      <c r="A8" s="8"/>
      <c r="B8" s="20"/>
      <c r="C8" s="8"/>
      <c r="D8" s="8"/>
      <c r="E8" s="8"/>
      <c r="F8" s="8"/>
      <c r="G8" s="29"/>
    </row>
    <row r="9" spans="1:7">
      <c r="A9" s="57"/>
      <c r="B9" s="8" t="s">
        <v>528</v>
      </c>
      <c r="C9" s="8" t="s">
        <v>521</v>
      </c>
      <c r="D9" s="8" t="s">
        <v>518</v>
      </c>
      <c r="E9" s="8" t="s">
        <v>519</v>
      </c>
      <c r="F9" s="8"/>
      <c r="G9" s="29"/>
    </row>
    <row r="10" spans="1:7">
      <c r="A10" s="57"/>
      <c r="B10" s="8" t="s">
        <v>500</v>
      </c>
      <c r="C10" s="8" t="s">
        <v>501</v>
      </c>
      <c r="D10" s="8" t="s">
        <v>502</v>
      </c>
      <c r="E10" s="8" t="s">
        <v>520</v>
      </c>
      <c r="F10" s="8"/>
      <c r="G10" s="29"/>
    </row>
    <row r="11" spans="1:7" ht="15.75">
      <c r="A11" s="268">
        <v>43466</v>
      </c>
      <c r="B11" s="59">
        <v>-128.6450557931326</v>
      </c>
      <c r="C11" s="59">
        <v>74.947665518034555</v>
      </c>
      <c r="D11" s="59">
        <v>-22.334005232901575</v>
      </c>
      <c r="E11" s="59">
        <v>-76.031395507999619</v>
      </c>
      <c r="F11" s="8"/>
      <c r="G11" s="29"/>
    </row>
    <row r="12" spans="1:7" ht="15.75">
      <c r="A12" s="268">
        <v>43497</v>
      </c>
      <c r="B12" s="270">
        <v>-88.799499049398179</v>
      </c>
      <c r="C12" s="270">
        <v>78.608571717752056</v>
      </c>
      <c r="D12" s="270">
        <v>-17.918677421353863</v>
      </c>
      <c r="E12" s="270">
        <v>-28.109604752999985</v>
      </c>
    </row>
    <row r="13" spans="1:7" ht="15.75">
      <c r="A13" s="268">
        <v>43525</v>
      </c>
      <c r="B13" s="271">
        <v>-83.934616579751065</v>
      </c>
      <c r="C13" s="270">
        <v>57.553346705019983</v>
      </c>
      <c r="D13" s="270">
        <v>-10.079635815268347</v>
      </c>
      <c r="E13" s="270">
        <v>-36.460905689999429</v>
      </c>
    </row>
    <row r="14" spans="1:7" ht="15.75">
      <c r="A14" s="268">
        <v>43556</v>
      </c>
      <c r="B14" s="271">
        <v>-124.14842614133818</v>
      </c>
      <c r="C14" s="270">
        <v>49.002097770437231</v>
      </c>
      <c r="D14" s="270">
        <v>-8.3970259970991634</v>
      </c>
      <c r="E14" s="270">
        <v>-83.543354368000109</v>
      </c>
    </row>
    <row r="15" spans="1:7" ht="15.75">
      <c r="A15" s="268">
        <v>43586</v>
      </c>
      <c r="B15" s="271">
        <v>-37.357456429044106</v>
      </c>
      <c r="C15" s="270">
        <v>74.993409859097454</v>
      </c>
      <c r="D15" s="270">
        <v>1.6599946019467211</v>
      </c>
      <c r="E15" s="270">
        <v>39.295948032000069</v>
      </c>
    </row>
    <row r="16" spans="1:7" ht="15.75">
      <c r="A16" s="268">
        <v>43617</v>
      </c>
      <c r="B16" s="271">
        <v>-79.208178898814396</v>
      </c>
      <c r="C16" s="270">
        <v>-91.339745762679115</v>
      </c>
      <c r="D16" s="270">
        <v>13.159109233493233</v>
      </c>
      <c r="E16" s="270">
        <v>-157.38881542800027</v>
      </c>
    </row>
    <row r="17" spans="1:5" ht="15.75">
      <c r="A17" s="268">
        <v>43647</v>
      </c>
      <c r="B17" s="271">
        <v>-178.10478944880589</v>
      </c>
      <c r="C17" s="270">
        <v>90.814258595551522</v>
      </c>
      <c r="D17" s="270">
        <v>29.245243219254348</v>
      </c>
      <c r="E17" s="270">
        <v>-58.045287634000019</v>
      </c>
    </row>
    <row r="18" spans="1:5" ht="15.75">
      <c r="A18" s="268">
        <v>43678</v>
      </c>
      <c r="B18" s="271">
        <v>-35.433144849506448</v>
      </c>
      <c r="C18" s="270">
        <v>27.378571757246828</v>
      </c>
      <c r="D18" s="270">
        <v>34.337751544259525</v>
      </c>
      <c r="E18" s="270">
        <v>26.283178451999905</v>
      </c>
    </row>
    <row r="19" spans="1:5" ht="15.75">
      <c r="A19" s="268">
        <v>43709</v>
      </c>
      <c r="B19" s="271">
        <v>-116.95895424686833</v>
      </c>
      <c r="C19" s="270">
        <v>155.6698833891019</v>
      </c>
      <c r="D19" s="270">
        <v>62.879263751766644</v>
      </c>
      <c r="E19" s="270">
        <v>101.59019289400021</v>
      </c>
    </row>
    <row r="20" spans="1:5" ht="15.75">
      <c r="A20" s="268">
        <v>43739</v>
      </c>
      <c r="B20" s="271">
        <v>-126.74416368158759</v>
      </c>
      <c r="C20" s="270">
        <v>119.08104978958207</v>
      </c>
      <c r="D20" s="270">
        <v>62.995136568005705</v>
      </c>
      <c r="E20" s="270">
        <v>55.332022676000179</v>
      </c>
    </row>
    <row r="21" spans="1:5" ht="15.75">
      <c r="A21" s="268">
        <v>43770</v>
      </c>
      <c r="B21" s="271">
        <v>-97.964782870225335</v>
      </c>
      <c r="C21" s="270">
        <v>11.708757611685185</v>
      </c>
      <c r="D21" s="270">
        <v>55.883758325540157</v>
      </c>
      <c r="E21" s="270">
        <v>-30.372266932999992</v>
      </c>
    </row>
    <row r="22" spans="1:5" ht="15.75">
      <c r="A22" s="268">
        <v>43800</v>
      </c>
      <c r="B22" s="271">
        <v>-105.10409601383166</v>
      </c>
      <c r="C22" s="270">
        <v>-8.6942746675246259</v>
      </c>
      <c r="D22" s="270">
        <v>22.109746478356271</v>
      </c>
      <c r="E22" s="270">
        <v>-91.688624203000018</v>
      </c>
    </row>
    <row r="23" spans="1:5" ht="15.75">
      <c r="A23" s="268">
        <v>43831</v>
      </c>
      <c r="B23" s="271">
        <v>-111.53156154801408</v>
      </c>
      <c r="C23" s="270">
        <v>46.129891386875506</v>
      </c>
      <c r="D23" s="270">
        <v>42.802819499137982</v>
      </c>
      <c r="E23" s="270">
        <v>-22.598850662000601</v>
      </c>
    </row>
    <row r="24" spans="1:5" ht="15.75">
      <c r="A24" s="268">
        <v>43862</v>
      </c>
      <c r="B24" s="271">
        <v>4.0785361161344582</v>
      </c>
      <c r="C24" s="270">
        <v>74.582859092361488</v>
      </c>
      <c r="D24" s="270">
        <v>67.551475084503977</v>
      </c>
      <c r="E24" s="270">
        <v>146.21287029299992</v>
      </c>
    </row>
    <row r="25" spans="1:5" ht="15.75">
      <c r="A25" s="268">
        <v>43891</v>
      </c>
      <c r="B25" s="271">
        <v>-82.24262930601671</v>
      </c>
      <c r="C25" s="270">
        <v>-67.096139860517468</v>
      </c>
      <c r="D25" s="270">
        <v>85.825600828534164</v>
      </c>
      <c r="E25" s="270">
        <v>-63.513168338000014</v>
      </c>
    </row>
    <row r="26" spans="1:5" ht="15.75">
      <c r="A26" s="268">
        <v>43922</v>
      </c>
      <c r="B26" s="271">
        <v>99.261024729676819</v>
      </c>
      <c r="C26" s="270">
        <v>-432.59709358340552</v>
      </c>
      <c r="D26" s="270">
        <v>72.392756748728971</v>
      </c>
      <c r="E26" s="270">
        <v>-260.94331210499973</v>
      </c>
    </row>
    <row r="27" spans="1:5" ht="15.75">
      <c r="A27" s="268">
        <v>43952</v>
      </c>
      <c r="B27" s="271">
        <v>154.7874690867929</v>
      </c>
      <c r="C27" s="270">
        <v>-342.14328095222339</v>
      </c>
      <c r="D27" s="270">
        <v>62.387745696430557</v>
      </c>
      <c r="E27" s="270">
        <v>-124.96806616899994</v>
      </c>
    </row>
    <row r="28" spans="1:5" ht="15.75">
      <c r="A28" s="268">
        <v>43983</v>
      </c>
      <c r="B28" s="271">
        <v>14.31109563154566</v>
      </c>
      <c r="C28" s="270">
        <v>7.3654159647741224</v>
      </c>
      <c r="D28" s="270">
        <v>67.006514182680434</v>
      </c>
      <c r="E28" s="270">
        <v>88.683025779000218</v>
      </c>
    </row>
    <row r="29" spans="1:5" ht="15.75">
      <c r="A29" s="268">
        <v>44013</v>
      </c>
      <c r="B29" s="271">
        <v>-3.0178402543155562</v>
      </c>
      <c r="C29" s="270">
        <v>-3.800242902607406</v>
      </c>
      <c r="D29" s="270">
        <v>49.970241787922987</v>
      </c>
      <c r="E29" s="270">
        <v>43.152158631000027</v>
      </c>
    </row>
    <row r="30" spans="1:5" ht="15.75">
      <c r="A30" s="268">
        <v>44044</v>
      </c>
      <c r="B30" s="271">
        <v>34.800944622623298</v>
      </c>
      <c r="C30" s="270">
        <v>29.259648408157616</v>
      </c>
      <c r="D30" s="270">
        <v>49.584754230218728</v>
      </c>
      <c r="E30" s="270">
        <v>113.64534726099964</v>
      </c>
    </row>
    <row r="31" spans="1:5" ht="15.75">
      <c r="A31" s="268">
        <v>44075</v>
      </c>
      <c r="B31" s="271">
        <v>34.900120630805844</v>
      </c>
      <c r="C31" s="270">
        <v>151.44578181111356</v>
      </c>
      <c r="D31" s="270">
        <v>86.244712776080632</v>
      </c>
      <c r="E31" s="270">
        <v>272.59061521800004</v>
      </c>
    </row>
    <row r="32" spans="1:5" ht="15.75">
      <c r="A32" s="268">
        <v>44105</v>
      </c>
      <c r="B32" s="271">
        <v>61.677435138581899</v>
      </c>
      <c r="C32" s="270">
        <v>66.072857663087589</v>
      </c>
      <c r="D32" s="270">
        <v>79.932767802330787</v>
      </c>
      <c r="E32" s="270">
        <v>207.68306060400027</v>
      </c>
    </row>
    <row r="33" spans="1:5" ht="15.75">
      <c r="A33" s="268">
        <v>44136</v>
      </c>
      <c r="B33" s="271">
        <v>-123.2818129664395</v>
      </c>
      <c r="C33" s="270">
        <v>174.99528263763952</v>
      </c>
      <c r="D33" s="270">
        <v>51.630564171800017</v>
      </c>
      <c r="E33" s="270">
        <v>103.34403384300003</v>
      </c>
    </row>
    <row r="34" spans="1:5" ht="15.75">
      <c r="A34" s="268">
        <v>44166</v>
      </c>
      <c r="B34" s="271">
        <v>-141.04543987088576</v>
      </c>
      <c r="C34" s="270">
        <v>168.24468368631872</v>
      </c>
      <c r="D34" s="270">
        <v>39.852949826566601</v>
      </c>
      <c r="E34" s="270">
        <v>67.052193641999565</v>
      </c>
    </row>
    <row r="35" spans="1:5" ht="15.75">
      <c r="A35" s="268">
        <v>44197</v>
      </c>
      <c r="B35" s="271">
        <v>229.46869117553939</v>
      </c>
      <c r="C35" s="270">
        <v>-15.302573279420628</v>
      </c>
      <c r="D35" s="270">
        <v>31.652072389881795</v>
      </c>
      <c r="E35" s="270">
        <v>245.81819028600054</v>
      </c>
    </row>
    <row r="36" spans="1:5" ht="15.75">
      <c r="A36" s="268">
        <v>44228</v>
      </c>
      <c r="B36" s="271">
        <v>-155.0010536414872</v>
      </c>
      <c r="C36" s="270">
        <v>37.474540704647652</v>
      </c>
      <c r="D36" s="270">
        <v>7.0884131278399423</v>
      </c>
      <c r="E36" s="270">
        <v>-110.43809980899961</v>
      </c>
    </row>
    <row r="37" spans="1:5" ht="15.75">
      <c r="A37" s="268">
        <v>44256</v>
      </c>
      <c r="B37" s="271">
        <v>-108.15511534567958</v>
      </c>
      <c r="C37" s="270">
        <v>321.07807282564266</v>
      </c>
      <c r="D37" s="270">
        <v>-30.258367636963385</v>
      </c>
      <c r="E37" s="270">
        <v>182.6645898429997</v>
      </c>
    </row>
    <row r="38" spans="1:5" ht="15.75">
      <c r="A38" s="268">
        <v>44287</v>
      </c>
      <c r="B38" s="271">
        <v>-216.68009492634303</v>
      </c>
      <c r="C38" s="270">
        <v>611.40326914169634</v>
      </c>
      <c r="D38" s="270">
        <v>-89.284167508353448</v>
      </c>
      <c r="E38" s="270">
        <v>305.43900670699986</v>
      </c>
    </row>
    <row r="39" spans="1:5" ht="15.75">
      <c r="A39" s="268">
        <v>44317</v>
      </c>
      <c r="B39" s="271">
        <v>-328.62691602009596</v>
      </c>
      <c r="C39" s="270">
        <v>354.24649985578759</v>
      </c>
      <c r="D39" s="270">
        <v>-81.894276620691926</v>
      </c>
      <c r="E39" s="270">
        <v>-56.274692785000298</v>
      </c>
    </row>
    <row r="40" spans="1:5" ht="15.75">
      <c r="A40" s="268">
        <v>44348</v>
      </c>
      <c r="B40" s="271">
        <v>-192.82542681025774</v>
      </c>
      <c r="C40" s="270">
        <v>217.54213275700738</v>
      </c>
      <c r="D40" s="270">
        <v>-85.152789381749187</v>
      </c>
      <c r="E40" s="270">
        <v>-60.436083434999546</v>
      </c>
    </row>
    <row r="41" spans="1:5" ht="15.75">
      <c r="A41" s="268">
        <v>44378</v>
      </c>
      <c r="B41" s="271">
        <v>-84.311221900392781</v>
      </c>
      <c r="C41" s="270">
        <v>53.711498080180327</v>
      </c>
      <c r="D41" s="270">
        <v>-96.155433957787579</v>
      </c>
      <c r="E41" s="270">
        <v>-126.75515777800004</v>
      </c>
    </row>
    <row r="42" spans="1:5" ht="15.75">
      <c r="A42" s="268">
        <v>44409</v>
      </c>
      <c r="B42" s="271">
        <v>-228.86585202328618</v>
      </c>
      <c r="C42" s="270">
        <v>-32.748470289580752</v>
      </c>
      <c r="D42" s="270">
        <v>-115.66640047013249</v>
      </c>
      <c r="E42" s="270">
        <v>-377.28072278299942</v>
      </c>
    </row>
    <row r="43" spans="1:5" ht="15.75">
      <c r="A43" s="268">
        <v>44440</v>
      </c>
      <c r="B43" s="271">
        <v>-150.54986752712341</v>
      </c>
      <c r="C43" s="270">
        <v>-143.6372898184413</v>
      </c>
      <c r="D43" s="270">
        <v>-168.14593745343512</v>
      </c>
      <c r="E43" s="270">
        <v>-462.33309479899987</v>
      </c>
    </row>
    <row r="44" spans="1:5" ht="15.75">
      <c r="A44" s="268">
        <v>44470</v>
      </c>
      <c r="B44" s="271">
        <v>-48.874778619257569</v>
      </c>
      <c r="C44" s="270">
        <v>-172.19521759404063</v>
      </c>
      <c r="D44" s="270">
        <v>-259.86300682770235</v>
      </c>
      <c r="E44" s="270">
        <v>-480.93300304100057</v>
      </c>
    </row>
    <row r="45" spans="1:5" ht="15.75">
      <c r="A45" s="268">
        <v>44501</v>
      </c>
      <c r="B45" s="271">
        <v>63.717917043665764</v>
      </c>
      <c r="C45" s="270">
        <v>-47.827071167164192</v>
      </c>
      <c r="D45" s="270">
        <v>-245.39535177650191</v>
      </c>
      <c r="E45" s="270">
        <v>-229.50450590000034</v>
      </c>
    </row>
    <row r="46" spans="1:5" ht="15.75">
      <c r="A46" s="268">
        <v>44531</v>
      </c>
      <c r="B46" s="271">
        <v>-45.541269316844833</v>
      </c>
      <c r="C46" s="270">
        <v>70.882831669002613</v>
      </c>
      <c r="D46" s="270">
        <v>-255.02798666515724</v>
      </c>
      <c r="E46" s="270">
        <v>-229.68642431299946</v>
      </c>
    </row>
    <row r="47" spans="1:5" ht="15.75">
      <c r="A47" s="268">
        <v>44562</v>
      </c>
      <c r="B47" s="271">
        <v>-228.46252396411649</v>
      </c>
      <c r="C47" s="270">
        <v>49.708921871794523</v>
      </c>
      <c r="D47" s="270">
        <v>-257.84332062467837</v>
      </c>
      <c r="E47" s="270">
        <v>-436.59692271700033</v>
      </c>
    </row>
    <row r="48" spans="1:5" ht="15.75">
      <c r="A48" s="268">
        <v>44593</v>
      </c>
      <c r="B48" s="271">
        <v>-171.47958338585008</v>
      </c>
      <c r="C48" s="270">
        <v>62.726180876280118</v>
      </c>
      <c r="D48" s="270">
        <v>-260.46719364142996</v>
      </c>
      <c r="E48" s="270">
        <v>-369.22059615099988</v>
      </c>
    </row>
    <row r="49" spans="1:5" ht="15.75">
      <c r="A49" s="268">
        <v>44621</v>
      </c>
      <c r="B49" s="271">
        <v>-163.02663234273598</v>
      </c>
      <c r="C49" s="270">
        <v>-64.713471317558287</v>
      </c>
      <c r="D49" s="270">
        <v>-388.35433758570548</v>
      </c>
      <c r="E49" s="270">
        <v>-616.09444124599975</v>
      </c>
    </row>
    <row r="50" spans="1:5" ht="15.75">
      <c r="A50" s="268">
        <v>44652</v>
      </c>
      <c r="B50" s="271">
        <v>-29.226389067678319</v>
      </c>
      <c r="C50" s="270">
        <v>-26.533121841384474</v>
      </c>
      <c r="D50" s="270">
        <v>-265.94739473693767</v>
      </c>
      <c r="E50" s="270">
        <v>-321.70690564600045</v>
      </c>
    </row>
    <row r="51" spans="1:5" ht="15.75">
      <c r="A51" s="268">
        <v>44682</v>
      </c>
      <c r="B51" s="271">
        <v>-22.759339566069997</v>
      </c>
      <c r="C51" s="270">
        <v>172.75513243918391</v>
      </c>
      <c r="D51" s="270">
        <v>-275.18984674311309</v>
      </c>
      <c r="E51" s="270">
        <v>-125.19405386999918</v>
      </c>
    </row>
    <row r="52" spans="1:5" ht="15.75">
      <c r="A52" s="268">
        <v>44713</v>
      </c>
      <c r="B52" s="271">
        <v>-106.34639916579115</v>
      </c>
      <c r="C52" s="270">
        <v>4.1454670408298231</v>
      </c>
      <c r="D52" s="270">
        <v>-259.53677822803843</v>
      </c>
      <c r="E52" s="270">
        <v>-361.73771035299978</v>
      </c>
    </row>
    <row r="53" spans="1:5" ht="15.75">
      <c r="A53" s="268">
        <v>44743</v>
      </c>
      <c r="B53" s="271">
        <v>-60.462237917845151</v>
      </c>
      <c r="C53" s="270">
        <v>2.6496013357204649</v>
      </c>
      <c r="D53" s="270">
        <v>-421.98678695987508</v>
      </c>
      <c r="E53" s="270">
        <v>-479.79942354199977</v>
      </c>
    </row>
    <row r="54" spans="1:5" ht="15.75">
      <c r="A54" s="268">
        <v>44774</v>
      </c>
      <c r="B54" s="271">
        <v>-121.60938689108093</v>
      </c>
      <c r="C54" s="270">
        <v>267.44519667104942</v>
      </c>
      <c r="D54" s="270">
        <v>-521.08375355296857</v>
      </c>
      <c r="E54" s="270">
        <v>-375.24794377300009</v>
      </c>
    </row>
    <row r="55" spans="1:5" ht="15.75">
      <c r="A55" s="268">
        <v>44805</v>
      </c>
      <c r="B55" s="271">
        <v>-70.166379843791503</v>
      </c>
      <c r="C55" s="270">
        <v>253.80037266842481</v>
      </c>
      <c r="D55" s="270">
        <v>-493.36600684563427</v>
      </c>
      <c r="E55" s="270">
        <v>-309.73201402100096</v>
      </c>
    </row>
    <row r="56" spans="1:5" ht="15.75">
      <c r="A56" s="268">
        <v>44835</v>
      </c>
      <c r="B56" s="271">
        <v>-66.976190917005027</v>
      </c>
      <c r="C56" s="270">
        <v>186.51731251408947</v>
      </c>
      <c r="D56" s="270">
        <v>-324.94405296908371</v>
      </c>
      <c r="E56" s="270">
        <v>-205.40293137199927</v>
      </c>
    </row>
    <row r="57" spans="1:5" ht="15.75">
      <c r="A57" s="268">
        <v>44866</v>
      </c>
      <c r="B57" s="271">
        <v>-366.39183238777139</v>
      </c>
      <c r="C57" s="270">
        <v>187.00939631472579</v>
      </c>
      <c r="D57" s="270">
        <v>-410.72445632995402</v>
      </c>
      <c r="E57" s="270">
        <v>-590.10689240299962</v>
      </c>
    </row>
    <row r="58" spans="1:5" ht="15.75">
      <c r="A58" s="268">
        <v>44896</v>
      </c>
      <c r="B58" s="271">
        <v>51.903483585452662</v>
      </c>
      <c r="C58" s="270">
        <v>68.942155342793427</v>
      </c>
      <c r="D58" s="270">
        <v>-109.96445758624634</v>
      </c>
      <c r="E58" s="270">
        <v>10.881181341999749</v>
      </c>
    </row>
    <row r="59" spans="1:5" ht="15.75">
      <c r="A59" s="268">
        <v>44927</v>
      </c>
      <c r="B59" s="271">
        <v>-196.9590963189531</v>
      </c>
      <c r="C59" s="270">
        <v>157.36035438897838</v>
      </c>
      <c r="D59" s="270">
        <v>-17.202253773025177</v>
      </c>
      <c r="E59" s="270">
        <v>-56.800995702999899</v>
      </c>
    </row>
    <row r="60" spans="1:5" ht="15.75">
      <c r="A60" s="268">
        <v>44958</v>
      </c>
      <c r="B60" s="271">
        <v>138.35478066637029</v>
      </c>
      <c r="C60" s="270">
        <v>85.087937306532623</v>
      </c>
      <c r="D60" s="270">
        <v>77.793972872097015</v>
      </c>
      <c r="E60" s="270">
        <v>301.23669084499994</v>
      </c>
    </row>
    <row r="61" spans="1:5" ht="15.75">
      <c r="A61" s="268">
        <v>44986</v>
      </c>
      <c r="B61" s="271">
        <v>203.67404266774784</v>
      </c>
      <c r="C61" s="270">
        <v>201.54521128606663</v>
      </c>
      <c r="D61" s="270">
        <v>294.55263926218515</v>
      </c>
      <c r="E61" s="270">
        <v>699.77189321599963</v>
      </c>
    </row>
    <row r="62" spans="1:5" ht="15.75">
      <c r="A62" s="268">
        <v>45017</v>
      </c>
      <c r="B62" s="271">
        <v>230.68444064312015</v>
      </c>
      <c r="C62" s="270">
        <v>-19.412580642278972</v>
      </c>
      <c r="D62" s="270">
        <v>140.19630020315884</v>
      </c>
      <c r="E62" s="270">
        <v>351.46816020400001</v>
      </c>
    </row>
    <row r="63" spans="1:5" ht="15.75">
      <c r="A63" s="268">
        <v>45047</v>
      </c>
      <c r="B63" s="271">
        <v>234.147465013508</v>
      </c>
      <c r="C63" s="270">
        <v>68.916259321158591</v>
      </c>
      <c r="D63" s="270">
        <v>261.24095027533241</v>
      </c>
      <c r="E63" s="270">
        <v>564.30467460999898</v>
      </c>
    </row>
    <row r="64" spans="1:5" ht="15.75">
      <c r="A64" s="268">
        <v>45078</v>
      </c>
      <c r="B64" s="271">
        <v>317.04306543197811</v>
      </c>
      <c r="C64" s="270">
        <v>209.25553292617539</v>
      </c>
      <c r="D64" s="270">
        <v>225.78704196884649</v>
      </c>
      <c r="E64" s="270">
        <v>752.08564032699996</v>
      </c>
    </row>
    <row r="65" spans="1:5" ht="15.75">
      <c r="A65" s="268">
        <v>45108</v>
      </c>
      <c r="B65" s="271">
        <v>339.18838004425913</v>
      </c>
      <c r="C65" s="270">
        <v>55.679697121800324</v>
      </c>
      <c r="D65" s="270">
        <v>356.74967134894024</v>
      </c>
      <c r="E65" s="270">
        <v>751.61774851499968</v>
      </c>
    </row>
    <row r="66" spans="1:5" ht="15.75">
      <c r="A66" s="268">
        <v>45139</v>
      </c>
      <c r="B66" s="271">
        <v>409.65446958746298</v>
      </c>
      <c r="C66" s="270">
        <v>12.635002814027386</v>
      </c>
      <c r="D66" s="270">
        <v>463.55100556051008</v>
      </c>
      <c r="E66" s="270">
        <v>885.84047796200048</v>
      </c>
    </row>
    <row r="67" spans="1:5" ht="15.75">
      <c r="A67" s="268">
        <v>45170</v>
      </c>
      <c r="B67" s="271">
        <v>413.53303499727866</v>
      </c>
      <c r="C67" s="270">
        <v>-49.584134322330094</v>
      </c>
      <c r="D67" s="270">
        <v>514.03837658005216</v>
      </c>
      <c r="E67" s="270">
        <v>877.98727725500066</v>
      </c>
    </row>
    <row r="68" spans="1:5" ht="15.75">
      <c r="A68" s="268">
        <v>45200</v>
      </c>
      <c r="B68" s="271">
        <v>212.2102819311674</v>
      </c>
      <c r="C68" s="270">
        <v>92.209362910708322</v>
      </c>
      <c r="D68" s="270">
        <v>450.07272808012431</v>
      </c>
      <c r="E68" s="270">
        <v>754.49237292199996</v>
      </c>
    </row>
    <row r="69" spans="1:5" ht="15.75">
      <c r="A69" s="268">
        <v>45231</v>
      </c>
      <c r="B69" s="271">
        <v>854.97835296168694</v>
      </c>
      <c r="C69" s="270">
        <v>-72.036014864231774</v>
      </c>
      <c r="D69" s="270">
        <v>392.41287396654542</v>
      </c>
      <c r="E69" s="270">
        <v>1175.3552120640006</v>
      </c>
    </row>
    <row r="70" spans="1:5" ht="15.75">
      <c r="A70" s="268">
        <v>45261</v>
      </c>
      <c r="B70" s="271">
        <v>-177.05502795300302</v>
      </c>
      <c r="C70" s="270">
        <v>-168.3093030024844</v>
      </c>
      <c r="D70" s="270">
        <v>362.29392248948733</v>
      </c>
      <c r="E70" s="270">
        <v>16.92959153399994</v>
      </c>
    </row>
    <row r="71" spans="1:5" ht="15.75">
      <c r="A71" s="268">
        <v>45292</v>
      </c>
      <c r="B71" s="271">
        <v>325.46545683469304</v>
      </c>
      <c r="C71" s="270">
        <v>-70.991259216557538</v>
      </c>
      <c r="D71" s="270">
        <v>127.64084518686406</v>
      </c>
      <c r="E71" s="270">
        <v>382.11504280499958</v>
      </c>
    </row>
    <row r="72" spans="1:5" ht="15.75">
      <c r="A72" s="268">
        <v>45323</v>
      </c>
      <c r="B72" s="271">
        <v>317.07115186305833</v>
      </c>
      <c r="C72" s="270">
        <v>74.02807075265298</v>
      </c>
      <c r="D72" s="270">
        <v>62.891238289288651</v>
      </c>
      <c r="E72" s="270">
        <v>453.99046090499996</v>
      </c>
    </row>
    <row r="73" spans="1:5" ht="15.75">
      <c r="A73" s="268">
        <v>45352</v>
      </c>
      <c r="B73" s="271">
        <v>473.22130132697919</v>
      </c>
      <c r="C73" s="270">
        <v>-249.23689227338301</v>
      </c>
      <c r="D73" s="270">
        <v>12.500683740404384</v>
      </c>
      <c r="E73" s="270">
        <v>236.48509279400056</v>
      </c>
    </row>
    <row r="74" spans="1:5" ht="15.75">
      <c r="A74" s="268">
        <v>45383</v>
      </c>
      <c r="B74" s="271">
        <v>287.67492879047302</v>
      </c>
      <c r="C74" s="271">
        <v>248.04979236082198</v>
      </c>
      <c r="D74" s="271">
        <v>16.545946345704515</v>
      </c>
      <c r="E74" s="271">
        <v>552.27066749699941</v>
      </c>
    </row>
    <row r="75" spans="1:5" ht="15.75">
      <c r="A75" s="129"/>
      <c r="B75"/>
    </row>
    <row r="76" spans="1:5" ht="15.75">
      <c r="A76" s="129"/>
      <c r="B76"/>
    </row>
    <row r="77" spans="1:5" ht="15.75">
      <c r="A77" s="129"/>
      <c r="B77"/>
    </row>
    <row r="78" spans="1:5" ht="15.75">
      <c r="A78" s="129"/>
      <c r="B78"/>
    </row>
    <row r="79" spans="1:5" ht="15.75">
      <c r="A79" s="129"/>
      <c r="B79"/>
    </row>
    <row r="80" spans="1:5" ht="15.75">
      <c r="A80" s="129"/>
      <c r="B80"/>
    </row>
    <row r="81" spans="1:2" ht="15.75">
      <c r="A81" s="129"/>
      <c r="B81"/>
    </row>
    <row r="82" spans="1:2" ht="15.75">
      <c r="A82" s="129"/>
      <c r="B82"/>
    </row>
    <row r="83" spans="1:2" ht="15.75">
      <c r="A83" s="129"/>
      <c r="B83"/>
    </row>
    <row r="84" spans="1:2" ht="15.75">
      <c r="A84" s="129"/>
      <c r="B84"/>
    </row>
    <row r="85" spans="1:2" ht="15.75">
      <c r="A85" s="129"/>
      <c r="B85"/>
    </row>
    <row r="86" spans="1:2" ht="15.75">
      <c r="A86" s="129"/>
      <c r="B86"/>
    </row>
    <row r="87" spans="1:2" ht="15.75">
      <c r="A87" s="129"/>
      <c r="B87"/>
    </row>
    <row r="88" spans="1:2" ht="15.75">
      <c r="A88" s="129"/>
      <c r="B88"/>
    </row>
    <row r="89" spans="1:2" ht="15.75">
      <c r="A89" s="129"/>
      <c r="B89"/>
    </row>
    <row r="90" spans="1:2" ht="15.75">
      <c r="A90" s="129"/>
      <c r="B90"/>
    </row>
    <row r="91" spans="1:2" ht="15.75">
      <c r="A91" s="129"/>
      <c r="B91"/>
    </row>
    <row r="92" spans="1:2" ht="15.75">
      <c r="A92" s="129"/>
      <c r="B92"/>
    </row>
    <row r="93" spans="1:2" ht="15.75">
      <c r="A93" s="129"/>
      <c r="B93"/>
    </row>
    <row r="94" spans="1:2" ht="15.75">
      <c r="A94" s="129"/>
      <c r="B94"/>
    </row>
    <row r="95" spans="1:2" ht="15.75">
      <c r="A95" s="129"/>
      <c r="B95"/>
    </row>
    <row r="96" spans="1:2" ht="15.75">
      <c r="A96" s="129"/>
      <c r="B96"/>
    </row>
    <row r="97" spans="1:2" ht="15.75">
      <c r="A97" s="129"/>
      <c r="B97"/>
    </row>
    <row r="98" spans="1:2" ht="15.75">
      <c r="A98" s="129"/>
      <c r="B98"/>
    </row>
    <row r="99" spans="1:2" ht="15.75">
      <c r="A99" s="129"/>
      <c r="B99"/>
    </row>
    <row r="100" spans="1:2" ht="15.75">
      <c r="A100" s="129"/>
      <c r="B100"/>
    </row>
    <row r="101" spans="1:2" ht="15.75">
      <c r="A101" s="129"/>
      <c r="B101"/>
    </row>
    <row r="102" spans="1:2" ht="15.75">
      <c r="A102" s="129"/>
      <c r="B102"/>
    </row>
    <row r="103" spans="1:2" ht="15.75">
      <c r="A103" s="129"/>
      <c r="B103"/>
    </row>
    <row r="104" spans="1:2" ht="15.75">
      <c r="A104" s="129"/>
      <c r="B104"/>
    </row>
    <row r="105" spans="1:2" ht="15.75">
      <c r="A105" s="129"/>
      <c r="B105"/>
    </row>
    <row r="106" spans="1:2" ht="15.75">
      <c r="A106" s="129"/>
      <c r="B106"/>
    </row>
    <row r="107" spans="1:2" ht="15.75">
      <c r="A107" s="129"/>
      <c r="B107"/>
    </row>
    <row r="108" spans="1:2" ht="15.75">
      <c r="A108" s="129"/>
      <c r="B108"/>
    </row>
    <row r="109" spans="1:2" ht="15.75">
      <c r="A109" s="129"/>
      <c r="B109"/>
    </row>
    <row r="110" spans="1:2" ht="15.75">
      <c r="A110" s="129"/>
      <c r="B110"/>
    </row>
    <row r="111" spans="1:2" ht="15.75">
      <c r="A111" s="129"/>
      <c r="B111"/>
    </row>
    <row r="112" spans="1:2" ht="15.75">
      <c r="A112" s="129"/>
      <c r="B112"/>
    </row>
    <row r="113" spans="1:2" ht="15.75">
      <c r="A113" s="129"/>
      <c r="B113"/>
    </row>
    <row r="114" spans="1:2" ht="15.75">
      <c r="A114" s="129"/>
      <c r="B114"/>
    </row>
    <row r="115" spans="1:2" ht="15.75">
      <c r="A115" s="129"/>
      <c r="B115"/>
    </row>
    <row r="116" spans="1:2" ht="15.75">
      <c r="A116" s="129"/>
      <c r="B116"/>
    </row>
    <row r="117" spans="1:2" ht="15.75">
      <c r="A117" s="129"/>
      <c r="B117"/>
    </row>
    <row r="118" spans="1:2" ht="15.75">
      <c r="A118" s="129"/>
      <c r="B118"/>
    </row>
    <row r="119" spans="1:2" ht="15.75">
      <c r="A119" s="129"/>
      <c r="B119"/>
    </row>
    <row r="120" spans="1:2" ht="15.75">
      <c r="A120" s="129"/>
      <c r="B120"/>
    </row>
    <row r="121" spans="1:2" ht="15.75">
      <c r="A121" s="129"/>
      <c r="B121"/>
    </row>
    <row r="122" spans="1:2" ht="15.75">
      <c r="A122" s="129"/>
      <c r="B122"/>
    </row>
    <row r="123" spans="1:2" ht="15.75">
      <c r="A123" s="129"/>
      <c r="B123"/>
    </row>
    <row r="124" spans="1:2" ht="15.75">
      <c r="A124" s="129"/>
      <c r="B124"/>
    </row>
    <row r="125" spans="1:2" ht="15.75">
      <c r="A125" s="129"/>
      <c r="B125"/>
    </row>
    <row r="126" spans="1:2" ht="15.75">
      <c r="A126" s="129"/>
      <c r="B126"/>
    </row>
    <row r="127" spans="1:2" ht="15.75">
      <c r="A127" s="129"/>
      <c r="B127"/>
    </row>
    <row r="128" spans="1:2" ht="15.75">
      <c r="A128" s="129"/>
      <c r="B128"/>
    </row>
    <row r="129" spans="1:2" ht="15.75">
      <c r="A129" s="129"/>
      <c r="B129"/>
    </row>
    <row r="130" spans="1:2" ht="15.75">
      <c r="A130" s="129"/>
      <c r="B130"/>
    </row>
    <row r="131" spans="1:2" ht="15.75">
      <c r="A131" s="129"/>
      <c r="B131"/>
    </row>
    <row r="132" spans="1:2" ht="15.75">
      <c r="A132" s="129"/>
      <c r="B132"/>
    </row>
    <row r="133" spans="1:2" ht="15.75">
      <c r="A133" s="129"/>
      <c r="B133"/>
    </row>
    <row r="134" spans="1:2" ht="15.75">
      <c r="A134" s="129"/>
      <c r="B134"/>
    </row>
    <row r="135" spans="1:2" ht="15.75">
      <c r="A135" s="129"/>
      <c r="B135"/>
    </row>
    <row r="136" spans="1:2" ht="15.75">
      <c r="A136" s="129"/>
      <c r="B136"/>
    </row>
    <row r="137" spans="1:2" ht="15.75">
      <c r="A137" s="129"/>
      <c r="B137"/>
    </row>
    <row r="138" spans="1:2" ht="15.75">
      <c r="A138" s="129"/>
      <c r="B138"/>
    </row>
    <row r="139" spans="1:2" ht="15.75">
      <c r="A139" s="129"/>
      <c r="B139"/>
    </row>
    <row r="140" spans="1:2" ht="15.75">
      <c r="A140" s="129"/>
      <c r="B140"/>
    </row>
    <row r="141" spans="1:2" ht="15.75">
      <c r="A141" s="129"/>
      <c r="B141"/>
    </row>
    <row r="142" spans="1:2" ht="15.75">
      <c r="A142" s="129"/>
      <c r="B142"/>
    </row>
    <row r="143" spans="1:2" ht="15.75">
      <c r="A143" s="129"/>
      <c r="B143"/>
    </row>
    <row r="144" spans="1:2" ht="15.75">
      <c r="A144" s="129"/>
      <c r="B144"/>
    </row>
    <row r="145" spans="1:2" ht="15.75">
      <c r="A145" s="129"/>
      <c r="B145"/>
    </row>
    <row r="146" spans="1:2" ht="15.75">
      <c r="A146" s="129"/>
      <c r="B146"/>
    </row>
    <row r="147" spans="1:2" ht="15.75">
      <c r="A147" s="129"/>
      <c r="B147"/>
    </row>
    <row r="148" spans="1:2" ht="15.75">
      <c r="A148" s="129"/>
      <c r="B148"/>
    </row>
    <row r="149" spans="1:2" ht="15.75">
      <c r="A149" s="129"/>
      <c r="B149"/>
    </row>
    <row r="150" spans="1:2" ht="15.75">
      <c r="A150" s="129"/>
      <c r="B150"/>
    </row>
    <row r="151" spans="1:2" ht="15.75">
      <c r="A151" s="129"/>
      <c r="B151"/>
    </row>
    <row r="152" spans="1:2" ht="15.75">
      <c r="A152" s="129"/>
      <c r="B152"/>
    </row>
    <row r="153" spans="1:2" ht="15.75">
      <c r="A153" s="129"/>
      <c r="B153"/>
    </row>
    <row r="154" spans="1:2" ht="15.75">
      <c r="A154" s="129"/>
      <c r="B154"/>
    </row>
    <row r="155" spans="1:2" ht="15.75">
      <c r="A155" s="129"/>
      <c r="B155"/>
    </row>
    <row r="156" spans="1:2" ht="15.75">
      <c r="A156" s="129"/>
      <c r="B156"/>
    </row>
    <row r="157" spans="1:2" ht="15.75">
      <c r="A157" s="129"/>
      <c r="B157"/>
    </row>
    <row r="158" spans="1:2" ht="15.75">
      <c r="A158" s="129"/>
      <c r="B158"/>
    </row>
    <row r="159" spans="1:2" ht="15.75">
      <c r="A159" s="129"/>
      <c r="B159"/>
    </row>
    <row r="160" spans="1:2" ht="15.75">
      <c r="A160" s="129"/>
      <c r="B160"/>
    </row>
    <row r="161" spans="1:2" ht="15.75">
      <c r="A161" s="129"/>
      <c r="B161"/>
    </row>
    <row r="162" spans="1:2" ht="15.75">
      <c r="A162" s="129"/>
      <c r="B162"/>
    </row>
    <row r="163" spans="1:2" ht="15.75">
      <c r="A163" s="129"/>
      <c r="B163"/>
    </row>
    <row r="164" spans="1:2" ht="15.75">
      <c r="A164" s="129"/>
      <c r="B164"/>
    </row>
    <row r="165" spans="1:2" ht="15.75">
      <c r="A165" s="129"/>
      <c r="B165"/>
    </row>
    <row r="166" spans="1:2" ht="15.75">
      <c r="A166" s="129"/>
      <c r="B166"/>
    </row>
    <row r="167" spans="1:2" ht="15.75">
      <c r="A167" s="129"/>
      <c r="B167"/>
    </row>
    <row r="168" spans="1:2" ht="15.75">
      <c r="A168" s="129"/>
      <c r="B168"/>
    </row>
    <row r="169" spans="1:2" ht="15.75">
      <c r="A169" s="129"/>
      <c r="B169"/>
    </row>
    <row r="170" spans="1:2" ht="15.75">
      <c r="A170" s="129"/>
      <c r="B170"/>
    </row>
    <row r="171" spans="1:2" ht="15.75">
      <c r="A171" s="129"/>
      <c r="B171"/>
    </row>
    <row r="172" spans="1:2" ht="15.75">
      <c r="A172" s="129"/>
      <c r="B172"/>
    </row>
    <row r="173" spans="1:2" ht="15.75">
      <c r="A173" s="129"/>
      <c r="B173"/>
    </row>
    <row r="174" spans="1:2" ht="15.75">
      <c r="A174" s="129"/>
      <c r="B174"/>
    </row>
    <row r="175" spans="1:2" ht="15.75">
      <c r="A175" s="129"/>
      <c r="B175"/>
    </row>
    <row r="176" spans="1:2" ht="15.75">
      <c r="A176" s="129"/>
      <c r="B176"/>
    </row>
    <row r="177" spans="1:2" ht="15.75">
      <c r="A177" s="129"/>
      <c r="B177"/>
    </row>
    <row r="178" spans="1:2" ht="15.75">
      <c r="A178" s="129"/>
      <c r="B178"/>
    </row>
    <row r="179" spans="1:2" ht="15.75">
      <c r="A179" s="129"/>
      <c r="B179"/>
    </row>
    <row r="180" spans="1:2" ht="15.75">
      <c r="A180" s="129"/>
      <c r="B180"/>
    </row>
    <row r="181" spans="1:2" ht="15.75">
      <c r="A181" s="129"/>
      <c r="B181"/>
    </row>
    <row r="182" spans="1:2" ht="15.75">
      <c r="A182" s="129"/>
      <c r="B182"/>
    </row>
    <row r="183" spans="1:2" ht="15.75">
      <c r="A183" s="129"/>
      <c r="B183"/>
    </row>
    <row r="184" spans="1:2" ht="15.75">
      <c r="A184" s="129"/>
      <c r="B184"/>
    </row>
    <row r="185" spans="1:2" ht="15.75">
      <c r="A185" s="129"/>
      <c r="B185"/>
    </row>
    <row r="186" spans="1:2" ht="15.75">
      <c r="A186" s="129"/>
      <c r="B186"/>
    </row>
    <row r="187" spans="1:2" ht="15.75">
      <c r="A187" s="129"/>
      <c r="B187"/>
    </row>
    <row r="188" spans="1:2" ht="15.75">
      <c r="A188" s="129"/>
      <c r="B188"/>
    </row>
    <row r="189" spans="1:2" ht="15.75">
      <c r="A189" s="129"/>
      <c r="B189"/>
    </row>
    <row r="190" spans="1:2" ht="15.75">
      <c r="A190" s="129"/>
      <c r="B190"/>
    </row>
    <row r="191" spans="1:2" ht="15.75">
      <c r="A191" s="129"/>
      <c r="B191"/>
    </row>
    <row r="192" spans="1:2" ht="15.75">
      <c r="A192" s="129"/>
      <c r="B192"/>
    </row>
    <row r="193" spans="1:2" ht="15.75">
      <c r="A193" s="129"/>
      <c r="B193"/>
    </row>
    <row r="194" spans="1:2" ht="15.75">
      <c r="A194" s="129"/>
      <c r="B194"/>
    </row>
    <row r="195" spans="1:2" ht="15.75">
      <c r="A195" s="129"/>
      <c r="B195"/>
    </row>
    <row r="196" spans="1:2" ht="15.75">
      <c r="A196" s="129"/>
      <c r="B196"/>
    </row>
    <row r="197" spans="1:2" ht="15.75">
      <c r="A197" s="129"/>
      <c r="B197"/>
    </row>
    <row r="198" spans="1:2" ht="15.75">
      <c r="A198" s="129"/>
      <c r="B198"/>
    </row>
    <row r="199" spans="1:2" ht="15.75">
      <c r="A199" s="129"/>
      <c r="B199"/>
    </row>
    <row r="200" spans="1:2" ht="15.75">
      <c r="A200" s="129"/>
      <c r="B200"/>
    </row>
    <row r="201" spans="1:2" ht="15.75">
      <c r="A201" s="129"/>
      <c r="B201"/>
    </row>
    <row r="202" spans="1:2" ht="15.75">
      <c r="A202" s="129"/>
      <c r="B202"/>
    </row>
    <row r="203" spans="1:2" ht="15.75">
      <c r="A203" s="129"/>
      <c r="B203"/>
    </row>
    <row r="204" spans="1:2" ht="15.75">
      <c r="A204" s="129"/>
      <c r="B204"/>
    </row>
    <row r="205" spans="1:2" ht="15.75">
      <c r="A205" s="129"/>
      <c r="B205"/>
    </row>
    <row r="206" spans="1:2" ht="15.75">
      <c r="A206" s="129"/>
      <c r="B206"/>
    </row>
    <row r="207" spans="1:2" ht="15.75">
      <c r="A207" s="129"/>
      <c r="B207"/>
    </row>
    <row r="208" spans="1:2" ht="15.75">
      <c r="A208" s="129"/>
      <c r="B208"/>
    </row>
    <row r="209" spans="1:2" ht="15.75">
      <c r="A209" s="129"/>
      <c r="B209"/>
    </row>
    <row r="210" spans="1:2" ht="15.75">
      <c r="A210" s="129"/>
      <c r="B210"/>
    </row>
    <row r="211" spans="1:2" ht="15.75">
      <c r="A211" s="129"/>
      <c r="B211"/>
    </row>
    <row r="212" spans="1:2" ht="15.75">
      <c r="A212" s="129"/>
      <c r="B212"/>
    </row>
    <row r="213" spans="1:2" ht="15.75">
      <c r="A213" s="129"/>
      <c r="B213"/>
    </row>
    <row r="214" spans="1:2" ht="15.75">
      <c r="A214" s="129"/>
      <c r="B214"/>
    </row>
    <row r="215" spans="1:2" ht="15.75">
      <c r="A215" s="129"/>
      <c r="B215"/>
    </row>
    <row r="216" spans="1:2" ht="15.75">
      <c r="A216" s="129"/>
      <c r="B216"/>
    </row>
    <row r="217" spans="1:2" ht="15.75">
      <c r="A217" s="129"/>
      <c r="B217"/>
    </row>
    <row r="218" spans="1:2" ht="15.75">
      <c r="A218" s="129"/>
      <c r="B218"/>
    </row>
    <row r="219" spans="1:2" ht="15.75">
      <c r="A219" s="129"/>
      <c r="B219"/>
    </row>
    <row r="220" spans="1:2" ht="15.75">
      <c r="A220" s="129"/>
      <c r="B220"/>
    </row>
    <row r="221" spans="1:2" ht="15.75">
      <c r="A221" s="129"/>
      <c r="B221"/>
    </row>
    <row r="222" spans="1:2" ht="15.75">
      <c r="A222" s="129"/>
      <c r="B222"/>
    </row>
    <row r="223" spans="1:2" ht="15.75">
      <c r="A223" s="129"/>
      <c r="B223"/>
    </row>
    <row r="224" spans="1:2" ht="15.75">
      <c r="A224" s="129"/>
      <c r="B224"/>
    </row>
    <row r="225" spans="1:2" ht="15.75">
      <c r="A225" s="129"/>
      <c r="B225"/>
    </row>
    <row r="226" spans="1:2" ht="15.75">
      <c r="A226" s="129"/>
      <c r="B226"/>
    </row>
    <row r="227" spans="1:2" ht="15.75">
      <c r="A227" s="129"/>
      <c r="B227"/>
    </row>
    <row r="228" spans="1:2" ht="15.75">
      <c r="A228" s="129"/>
      <c r="B228"/>
    </row>
    <row r="229" spans="1:2" ht="15.75">
      <c r="A229" s="129"/>
      <c r="B229"/>
    </row>
    <row r="230" spans="1:2" ht="15.75">
      <c r="A230" s="129"/>
      <c r="B230"/>
    </row>
    <row r="231" spans="1:2" ht="15.75">
      <c r="A231" s="129"/>
      <c r="B231"/>
    </row>
    <row r="232" spans="1:2" ht="15.75">
      <c r="A232" s="129"/>
      <c r="B232"/>
    </row>
    <row r="233" spans="1:2" ht="15.75">
      <c r="A233" s="129"/>
      <c r="B233"/>
    </row>
    <row r="234" spans="1:2" ht="15.75">
      <c r="A234" s="129"/>
      <c r="B234"/>
    </row>
    <row r="235" spans="1:2" ht="15.75">
      <c r="A235" s="129"/>
      <c r="B235"/>
    </row>
    <row r="236" spans="1:2" ht="15.75">
      <c r="A236" s="129"/>
      <c r="B236"/>
    </row>
    <row r="237" spans="1:2" ht="15.75">
      <c r="A237" s="129"/>
      <c r="B237"/>
    </row>
    <row r="238" spans="1:2" ht="15.75">
      <c r="A238" s="129"/>
      <c r="B238"/>
    </row>
    <row r="239" spans="1:2" ht="15.75">
      <c r="A239" s="129"/>
      <c r="B239"/>
    </row>
    <row r="240" spans="1:2" ht="15.75">
      <c r="A240" s="129"/>
      <c r="B240"/>
    </row>
    <row r="241" spans="1:2" ht="15.75">
      <c r="A241" s="129"/>
      <c r="B241"/>
    </row>
    <row r="242" spans="1:2" ht="15.75">
      <c r="A242" s="129"/>
      <c r="B242"/>
    </row>
    <row r="243" spans="1:2" ht="15.75">
      <c r="A243" s="129"/>
      <c r="B243"/>
    </row>
    <row r="244" spans="1:2" ht="15.75">
      <c r="A244" s="129"/>
      <c r="B244"/>
    </row>
    <row r="245" spans="1:2" ht="15.75">
      <c r="A245" s="129"/>
      <c r="B245"/>
    </row>
    <row r="246" spans="1:2" ht="15.75">
      <c r="A246" s="129"/>
      <c r="B246"/>
    </row>
    <row r="247" spans="1:2" ht="15.75">
      <c r="A247" s="129"/>
      <c r="B247"/>
    </row>
    <row r="248" spans="1:2" ht="15.75">
      <c r="A248" s="129"/>
      <c r="B248"/>
    </row>
    <row r="249" spans="1:2" ht="15.75">
      <c r="A249" s="129"/>
      <c r="B249"/>
    </row>
    <row r="250" spans="1:2" ht="15.75">
      <c r="A250" s="129"/>
      <c r="B250"/>
    </row>
    <row r="251" spans="1:2" ht="15.75">
      <c r="A251" s="129"/>
      <c r="B251"/>
    </row>
    <row r="252" spans="1:2" ht="15.75">
      <c r="A252" s="129"/>
      <c r="B252"/>
    </row>
    <row r="253" spans="1:2" ht="15.75">
      <c r="A253" s="129"/>
      <c r="B253"/>
    </row>
    <row r="254" spans="1:2" ht="15.75">
      <c r="A254" s="129"/>
      <c r="B254"/>
    </row>
    <row r="255" spans="1:2" ht="15.75">
      <c r="A255" s="129"/>
      <c r="B255"/>
    </row>
    <row r="256" spans="1:2" ht="15.75">
      <c r="A256" s="129"/>
      <c r="B256"/>
    </row>
    <row r="257" spans="1:2" ht="15.75">
      <c r="A257" s="129"/>
      <c r="B257"/>
    </row>
    <row r="258" spans="1:2" ht="15.75">
      <c r="A258" s="129"/>
      <c r="B258"/>
    </row>
    <row r="259" spans="1:2" ht="15.75">
      <c r="A259" s="129"/>
      <c r="B259"/>
    </row>
    <row r="260" spans="1:2" ht="15.75">
      <c r="A260" s="129"/>
      <c r="B260"/>
    </row>
    <row r="261" spans="1:2" ht="15.75">
      <c r="A261" s="129"/>
      <c r="B261"/>
    </row>
    <row r="262" spans="1:2" ht="15.75">
      <c r="A262" s="129"/>
      <c r="B262"/>
    </row>
    <row r="263" spans="1:2" ht="15.75">
      <c r="A263" s="129"/>
      <c r="B263"/>
    </row>
    <row r="264" spans="1:2" ht="15.75">
      <c r="A264" s="129"/>
      <c r="B264"/>
    </row>
    <row r="265" spans="1:2" ht="15.75">
      <c r="A265" s="129"/>
      <c r="B265"/>
    </row>
    <row r="266" spans="1:2" ht="15.75">
      <c r="A266" s="129"/>
      <c r="B266"/>
    </row>
    <row r="267" spans="1:2" ht="15.75">
      <c r="A267" s="129"/>
      <c r="B267"/>
    </row>
    <row r="268" spans="1:2" ht="15.75">
      <c r="A268" s="129"/>
      <c r="B268"/>
    </row>
    <row r="269" spans="1:2" ht="15.75">
      <c r="A269" s="129"/>
      <c r="B269"/>
    </row>
    <row r="270" spans="1:2" ht="15.75">
      <c r="A270" s="129"/>
      <c r="B270"/>
    </row>
    <row r="271" spans="1:2" ht="15.75">
      <c r="A271" s="129"/>
      <c r="B271"/>
    </row>
    <row r="272" spans="1:2" ht="15.75">
      <c r="A272" s="129"/>
      <c r="B272"/>
    </row>
    <row r="273" spans="1:2" ht="15.75">
      <c r="A273" s="129"/>
      <c r="B273"/>
    </row>
    <row r="274" spans="1:2" ht="15.75">
      <c r="A274" s="129"/>
      <c r="B274"/>
    </row>
    <row r="275" spans="1:2" ht="15.75">
      <c r="A275" s="129"/>
      <c r="B275"/>
    </row>
    <row r="276" spans="1:2" ht="15.75">
      <c r="A276" s="129"/>
      <c r="B276"/>
    </row>
    <row r="277" spans="1:2" ht="15.75">
      <c r="A277" s="129"/>
      <c r="B277"/>
    </row>
    <row r="278" spans="1:2" ht="15.75">
      <c r="A278" s="129"/>
      <c r="B278"/>
    </row>
    <row r="279" spans="1:2" ht="15.75">
      <c r="A279" s="129"/>
      <c r="B279"/>
    </row>
    <row r="280" spans="1:2" ht="15.75">
      <c r="A280" s="129"/>
      <c r="B280"/>
    </row>
    <row r="281" spans="1:2" ht="15.75">
      <c r="A281" s="129"/>
      <c r="B281"/>
    </row>
    <row r="282" spans="1:2" ht="15.75">
      <c r="A282" s="129"/>
      <c r="B282"/>
    </row>
    <row r="283" spans="1:2" ht="15.75">
      <c r="A283" s="129"/>
      <c r="B283"/>
    </row>
    <row r="284" spans="1:2" ht="15.75">
      <c r="A284" s="129"/>
      <c r="B284"/>
    </row>
    <row r="285" spans="1:2" ht="15.75">
      <c r="A285" s="129"/>
      <c r="B285"/>
    </row>
    <row r="286" spans="1:2" ht="15.75">
      <c r="A286" s="129"/>
      <c r="B286"/>
    </row>
    <row r="287" spans="1:2" ht="15.75">
      <c r="A287" s="129"/>
      <c r="B287"/>
    </row>
    <row r="288" spans="1:2" ht="15.75">
      <c r="A288" s="129"/>
      <c r="B288"/>
    </row>
    <row r="289" spans="1:2" ht="15.75">
      <c r="A289" s="129"/>
      <c r="B289"/>
    </row>
    <row r="290" spans="1:2" ht="15.75">
      <c r="A290" s="129"/>
      <c r="B290"/>
    </row>
    <row r="291" spans="1:2" ht="15.75">
      <c r="A291" s="129"/>
      <c r="B291"/>
    </row>
    <row r="292" spans="1:2" ht="15.75">
      <c r="A292" s="129"/>
      <c r="B292"/>
    </row>
    <row r="293" spans="1:2" ht="15.75">
      <c r="A293" s="129"/>
      <c r="B293"/>
    </row>
    <row r="294" spans="1:2" ht="15.75">
      <c r="A294" s="129"/>
      <c r="B294"/>
    </row>
    <row r="295" spans="1:2" ht="15.75">
      <c r="A295" s="129"/>
      <c r="B295"/>
    </row>
    <row r="296" spans="1:2" ht="15.75">
      <c r="A296" s="129"/>
      <c r="B296"/>
    </row>
    <row r="297" spans="1:2" ht="15.75">
      <c r="A297" s="129"/>
      <c r="B297"/>
    </row>
    <row r="298" spans="1:2" ht="15.75">
      <c r="A298" s="129"/>
      <c r="B298"/>
    </row>
    <row r="299" spans="1:2" ht="15.75">
      <c r="A299" s="129"/>
      <c r="B299"/>
    </row>
    <row r="300" spans="1:2" ht="15.75">
      <c r="A300" s="129"/>
      <c r="B300"/>
    </row>
    <row r="301" spans="1:2" ht="15.75">
      <c r="A301" s="129"/>
      <c r="B301"/>
    </row>
    <row r="302" spans="1:2" ht="15.75">
      <c r="A302" s="129"/>
      <c r="B302"/>
    </row>
    <row r="303" spans="1:2" ht="15.75">
      <c r="A303" s="129"/>
      <c r="B303"/>
    </row>
    <row r="304" spans="1:2" ht="15.75">
      <c r="A304" s="129"/>
      <c r="B304"/>
    </row>
    <row r="305" spans="1:2" ht="15.75">
      <c r="A305" s="129"/>
      <c r="B305"/>
    </row>
    <row r="306" spans="1:2" ht="15.75">
      <c r="A306" s="129"/>
      <c r="B306"/>
    </row>
    <row r="307" spans="1:2" ht="15.75">
      <c r="A307" s="129"/>
      <c r="B307"/>
    </row>
    <row r="308" spans="1:2" ht="15.75">
      <c r="A308" s="129"/>
      <c r="B308"/>
    </row>
    <row r="309" spans="1:2" ht="15.75">
      <c r="A309" s="129"/>
      <c r="B309"/>
    </row>
    <row r="310" spans="1:2" ht="15.75">
      <c r="A310" s="129"/>
      <c r="B310"/>
    </row>
    <row r="311" spans="1:2" ht="15.75">
      <c r="A311" s="129"/>
      <c r="B311"/>
    </row>
    <row r="312" spans="1:2" ht="15.75">
      <c r="A312" s="129"/>
      <c r="B312"/>
    </row>
    <row r="313" spans="1:2" ht="15.75">
      <c r="A313" s="129"/>
      <c r="B313"/>
    </row>
    <row r="314" spans="1:2" ht="15.75">
      <c r="A314" s="129"/>
      <c r="B314"/>
    </row>
    <row r="315" spans="1:2" ht="15.75">
      <c r="A315" s="129"/>
      <c r="B315"/>
    </row>
    <row r="316" spans="1:2" ht="15.75">
      <c r="A316" s="129"/>
      <c r="B316"/>
    </row>
    <row r="317" spans="1:2" ht="15.75">
      <c r="A317" s="129"/>
      <c r="B317"/>
    </row>
    <row r="318" spans="1:2" ht="15.75">
      <c r="A318" s="129"/>
      <c r="B318"/>
    </row>
    <row r="319" spans="1:2" ht="15.75">
      <c r="A319" s="129"/>
      <c r="B319"/>
    </row>
    <row r="320" spans="1:2" ht="15.75">
      <c r="A320" s="129"/>
      <c r="B320"/>
    </row>
    <row r="321" spans="1:2" ht="15.75">
      <c r="A321" s="129"/>
      <c r="B321"/>
    </row>
    <row r="322" spans="1:2" ht="15.75">
      <c r="A322" s="129"/>
      <c r="B322"/>
    </row>
    <row r="323" spans="1:2" ht="15.75">
      <c r="A323" s="129"/>
      <c r="B323"/>
    </row>
    <row r="324" spans="1:2" ht="15.75">
      <c r="A324" s="129"/>
      <c r="B324"/>
    </row>
    <row r="325" spans="1:2" ht="15.75">
      <c r="A325" s="129"/>
      <c r="B325"/>
    </row>
    <row r="326" spans="1:2" ht="15.75">
      <c r="A326" s="129"/>
      <c r="B326"/>
    </row>
    <row r="327" spans="1:2" ht="15.75">
      <c r="A327" s="129"/>
      <c r="B327"/>
    </row>
    <row r="328" spans="1:2" ht="15.75">
      <c r="A328" s="129"/>
      <c r="B328"/>
    </row>
    <row r="329" spans="1:2" ht="15.75">
      <c r="A329" s="129"/>
      <c r="B329"/>
    </row>
    <row r="330" spans="1:2" ht="15.75">
      <c r="A330" s="129"/>
      <c r="B330"/>
    </row>
    <row r="331" spans="1:2" ht="15.75">
      <c r="A331" s="129"/>
      <c r="B331"/>
    </row>
    <row r="332" spans="1:2" ht="15.75">
      <c r="A332" s="129"/>
      <c r="B332"/>
    </row>
    <row r="333" spans="1:2" ht="15.75">
      <c r="A333" s="129"/>
      <c r="B333"/>
    </row>
    <row r="334" spans="1:2" ht="15.75">
      <c r="A334" s="129"/>
      <c r="B334"/>
    </row>
    <row r="335" spans="1:2" ht="15.75">
      <c r="A335" s="129"/>
      <c r="B335"/>
    </row>
    <row r="336" spans="1:2" ht="15.75">
      <c r="A336" s="129"/>
      <c r="B336"/>
    </row>
    <row r="337" spans="1:2" ht="15.75">
      <c r="A337" s="129"/>
      <c r="B337"/>
    </row>
    <row r="338" spans="1:2" ht="15.75">
      <c r="A338" s="129"/>
      <c r="B338"/>
    </row>
    <row r="339" spans="1:2" ht="15.75">
      <c r="A339" s="129"/>
      <c r="B339"/>
    </row>
    <row r="340" spans="1:2" ht="15.75">
      <c r="A340" s="129"/>
      <c r="B340"/>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1</vt:i4>
      </vt:variant>
    </vt:vector>
  </HeadingPairs>
  <TitlesOfParts>
    <vt:vector size="41" baseType="lpstr">
      <vt:lpstr>c3-1</vt:lpstr>
      <vt:lpstr>c3-2</vt:lpstr>
      <vt:lpstr>c3-3</vt:lpstr>
      <vt:lpstr>c3-4</vt:lpstr>
      <vt:lpstr> c3-5</vt:lpstr>
      <vt:lpstr>c3-6</vt:lpstr>
      <vt:lpstr>c3-7</vt:lpstr>
      <vt:lpstr>cb3-8</vt:lpstr>
      <vt:lpstr>cb3-9</vt:lpstr>
      <vt:lpstr>cb3-10</vt:lpstr>
      <vt:lpstr>c3-11</vt:lpstr>
      <vt:lpstr>c3-12</vt:lpstr>
      <vt:lpstr>c3-13</vt:lpstr>
      <vt:lpstr>c3-14</vt:lpstr>
      <vt:lpstr>c3-15</vt:lpstr>
      <vt:lpstr>c3-16</vt:lpstr>
      <vt:lpstr>cb3-17</vt:lpstr>
      <vt:lpstr>cb3-18</vt:lpstr>
      <vt:lpstr>cb3-19</vt:lpstr>
      <vt:lpstr>cb3-20</vt:lpstr>
      <vt:lpstr>c3-21</vt:lpstr>
      <vt:lpstr>cb3-22</vt:lpstr>
      <vt:lpstr>cb3-23</vt:lpstr>
      <vt:lpstr>cb3-24</vt:lpstr>
      <vt:lpstr>cb3-25</vt:lpstr>
      <vt:lpstr>cb3-26</vt:lpstr>
      <vt:lpstr>cb3-27</vt:lpstr>
      <vt:lpstr>c3-28</vt:lpstr>
      <vt:lpstr>c3-29</vt:lpstr>
      <vt:lpstr>c3-30</vt:lpstr>
      <vt:lpstr>c3-31</vt:lpstr>
      <vt:lpstr>c3-32</vt:lpstr>
      <vt:lpstr>c3-33</vt:lpstr>
      <vt:lpstr>c3-34</vt:lpstr>
      <vt:lpstr>c3-35</vt:lpstr>
      <vt:lpstr>c3-36</vt:lpstr>
      <vt:lpstr>c3-37</vt:lpstr>
      <vt:lpstr>cb3-38</vt:lpstr>
      <vt:lpstr>cb3-39</vt:lpstr>
      <vt:lpstr>cb3-40</vt:lpstr>
      <vt:lpstr>cb3-41</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hmann Kristóf</dc:creator>
  <cp:lastModifiedBy>Egervári Réka</cp:lastModifiedBy>
  <cp:lastPrinted>2018-01-18T11:15:26Z</cp:lastPrinted>
  <dcterms:created xsi:type="dcterms:W3CDTF">2012-02-29T16:41:45Z</dcterms:created>
  <dcterms:modified xsi:type="dcterms:W3CDTF">2024-06-20T07:23: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veghn@mnb.hu</vt:lpwstr>
  </property>
  <property fmtid="{D5CDD505-2E9C-101B-9397-08002B2CF9AE}" pid="6" name="MSIP_Label_b0d11092-50c9-4e74-84b5-b1af078dc3d0_SetDate">
    <vt:lpwstr>2018-08-24T14:34:00.3310645+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4T09:18:56Z</vt:filetime>
  </property>
  <property fmtid="{D5CDD505-2E9C-101B-9397-08002B2CF9AE}" pid="12" name="Érvényességet beállító">
    <vt:lpwstr>bakd</vt:lpwstr>
  </property>
  <property fmtid="{D5CDD505-2E9C-101B-9397-08002B2CF9AE}" pid="13" name="Érvényességi idő első beállítása">
    <vt:filetime>2019-06-04T09:18:57Z</vt:filetime>
  </property>
</Properties>
</file>